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drawings/drawing5.xml" ContentType="application/vnd.openxmlformats-officedocument.drawing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6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tility\Currect Cases\WA - PacifiCorp - 2023\"/>
    </mc:Choice>
  </mc:AlternateContent>
  <xr:revisionPtr revIDLastSave="0" documentId="8_{7988CC63-530B-4E30-A15D-487334A9EE27}" xr6:coauthVersionLast="47" xr6:coauthVersionMax="47" xr10:uidLastSave="{00000000-0000-0000-0000-000000000000}"/>
  <bookViews>
    <workbookView xWindow="2940" yWindow="1332" windowWidth="20088" windowHeight="12168" xr2:uid="{00000000-000D-0000-FFFF-FFFF00000000}"/>
  </bookViews>
  <sheets>
    <sheet name="JRW-3.1  (2)" sheetId="521" r:id="rId1"/>
    <sheet name="JRW-4.1 " sheetId="294" r:id="rId2"/>
    <sheet name="JRW-4.2" sheetId="291" r:id="rId3"/>
    <sheet name="JRW-4.3" sheetId="289" r:id="rId4"/>
    <sheet name="JRW-5.1" sheetId="326" r:id="rId5"/>
    <sheet name="JRW-5.2" sheetId="458" r:id="rId6"/>
    <sheet name="JRW-5.3" sheetId="465" r:id="rId7"/>
    <sheet name="jrw-6.1  (4)" sheetId="539" r:id="rId8"/>
    <sheet name="JRW-7.1a (2)" sheetId="525" r:id="rId9"/>
    <sheet name="JRW-7.2 (3)" sheetId="526" r:id="rId10"/>
    <sheet name="JRW-7.3 (2)" sheetId="527" r:id="rId11"/>
    <sheet name="JRW-7.4 (2)" sheetId="528" r:id="rId12"/>
    <sheet name="JRW-7.5 (3)" sheetId="529" r:id="rId13"/>
    <sheet name="JRW-7.6 (2)" sheetId="530" r:id="rId14"/>
    <sheet name="JRW-8.1a" sheetId="159" r:id="rId15"/>
    <sheet name="JRW-8.2" sheetId="303" r:id="rId16"/>
    <sheet name="JRW-8.3" sheetId="304" r:id="rId17"/>
    <sheet name="JRW-8.4a" sheetId="428" r:id="rId18"/>
    <sheet name="JRW-8.5 " sheetId="506" r:id="rId19"/>
    <sheet name="JRW-8.6" sheetId="507" r:id="rId20"/>
    <sheet name="JRW-8.7" sheetId="508" r:id="rId21"/>
    <sheet name="jrw-9.1  (3)" sheetId="523" r:id="rId22"/>
    <sheet name="JRW-9.2 (2)" sheetId="538" r:id="rId23"/>
    <sheet name="JRW-10.1" sheetId="531" r:id="rId24"/>
    <sheet name="JRW-11.1X" sheetId="509" r:id="rId25"/>
    <sheet name="JRW-11.2 (2)" sheetId="510" r:id="rId26"/>
    <sheet name="JRW-11.3X" sheetId="511" r:id="rId27"/>
    <sheet name="JRW-11.4X" sheetId="512" r:id="rId28"/>
    <sheet name="JRW-11.5X" sheetId="513" r:id="rId29"/>
    <sheet name="JRW-11.6X" sheetId="514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</externalReferences>
  <definedNames>
    <definedName name="\22" localSheetId="0">'[1]Jun 99'!#REF!</definedName>
    <definedName name="\22" localSheetId="7">'[1]Jun 99'!#REF!</definedName>
    <definedName name="\22" localSheetId="21">'[1]Jun 99'!#REF!</definedName>
    <definedName name="\22" localSheetId="22">'[1]Jun 99'!#REF!</definedName>
    <definedName name="\22">'[1]Jun 99'!#REF!</definedName>
    <definedName name="\A" localSheetId="25">#REF!</definedName>
    <definedName name="\A" localSheetId="0">#REF!</definedName>
    <definedName name="\A" localSheetId="4">#REF!</definedName>
    <definedName name="\A" localSheetId="5">#REF!</definedName>
    <definedName name="\A" localSheetId="7">#REF!</definedName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4">#REF!</definedName>
    <definedName name="\A" localSheetId="18">#REF!</definedName>
    <definedName name="\A" localSheetId="19">#REF!</definedName>
    <definedName name="\A" localSheetId="20">#REF!</definedName>
    <definedName name="\A" localSheetId="21">#REF!</definedName>
    <definedName name="\A" localSheetId="22">#REF!</definedName>
    <definedName name="\A">#REF!</definedName>
    <definedName name="\B" localSheetId="25">#REF!</definedName>
    <definedName name="\B" localSheetId="0">#REF!</definedName>
    <definedName name="\B" localSheetId="4">#REF!</definedName>
    <definedName name="\B" localSheetId="5">#REF!</definedName>
    <definedName name="\B" localSheetId="7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4">#REF!</definedName>
    <definedName name="\B" localSheetId="18">#REF!</definedName>
    <definedName name="\B" localSheetId="19">#REF!</definedName>
    <definedName name="\B" localSheetId="20">#REF!</definedName>
    <definedName name="\B" localSheetId="21">#REF!</definedName>
    <definedName name="\B" localSheetId="22">#REF!</definedName>
    <definedName name="\B">#REF!</definedName>
    <definedName name="\C" localSheetId="25">#REF!</definedName>
    <definedName name="\C" localSheetId="0">#REF!</definedName>
    <definedName name="\C" localSheetId="4">#REF!</definedName>
    <definedName name="\C" localSheetId="5">#REF!</definedName>
    <definedName name="\C" localSheetId="7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4">#REF!</definedName>
    <definedName name="\C" localSheetId="18">#REF!</definedName>
    <definedName name="\C" localSheetId="19">#REF!</definedName>
    <definedName name="\C" localSheetId="20">#REF!</definedName>
    <definedName name="\C" localSheetId="21">#REF!</definedName>
    <definedName name="\C" localSheetId="22">#REF!</definedName>
    <definedName name="\C">#REF!</definedName>
    <definedName name="\d" localSheetId="25">#REF!</definedName>
    <definedName name="\d" localSheetId="0">#REF!</definedName>
    <definedName name="\d" localSheetId="4">#REF!</definedName>
    <definedName name="\d" localSheetId="5">#REF!</definedName>
    <definedName name="\d" localSheetId="7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4">#REF!</definedName>
    <definedName name="\d" localSheetId="18">#REF!</definedName>
    <definedName name="\d" localSheetId="19">#REF!</definedName>
    <definedName name="\d" localSheetId="20">#REF!</definedName>
    <definedName name="\d" localSheetId="21">#REF!</definedName>
    <definedName name="\d" localSheetId="22">#REF!</definedName>
    <definedName name="\d">#REF!</definedName>
    <definedName name="\E" localSheetId="25">#REF!</definedName>
    <definedName name="\E" localSheetId="0">#REF!</definedName>
    <definedName name="\E" localSheetId="4">#REF!</definedName>
    <definedName name="\E" localSheetId="5">#REF!</definedName>
    <definedName name="\E" localSheetId="7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4">#REF!</definedName>
    <definedName name="\E" localSheetId="18">#REF!</definedName>
    <definedName name="\E" localSheetId="19">#REF!</definedName>
    <definedName name="\E" localSheetId="20">#REF!</definedName>
    <definedName name="\E" localSheetId="21">#REF!</definedName>
    <definedName name="\E" localSheetId="22">#REF!</definedName>
    <definedName name="\E">#REF!</definedName>
    <definedName name="\F" localSheetId="25">#REF!</definedName>
    <definedName name="\F" localSheetId="0">#REF!</definedName>
    <definedName name="\F" localSheetId="4">#REF!</definedName>
    <definedName name="\F" localSheetId="5">#REF!</definedName>
    <definedName name="\F" localSheetId="7">#REF!</definedName>
    <definedName name="\F" localSheetId="8">#REF!</definedName>
    <definedName name="\F" localSheetId="9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4">#REF!</definedName>
    <definedName name="\F" localSheetId="18">#REF!</definedName>
    <definedName name="\F" localSheetId="19">#REF!</definedName>
    <definedName name="\F" localSheetId="20">#REF!</definedName>
    <definedName name="\F" localSheetId="21">#REF!</definedName>
    <definedName name="\F" localSheetId="22">#REF!</definedName>
    <definedName name="\F">#REF!</definedName>
    <definedName name="\G" localSheetId="25">#REF!</definedName>
    <definedName name="\G" localSheetId="0">#REF!</definedName>
    <definedName name="\G" localSheetId="4">#REF!</definedName>
    <definedName name="\G" localSheetId="5">#REF!</definedName>
    <definedName name="\G" localSheetId="7">#REF!</definedName>
    <definedName name="\G" localSheetId="8">#REF!</definedName>
    <definedName name="\G" localSheetId="9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4">#REF!</definedName>
    <definedName name="\G" localSheetId="18">#REF!</definedName>
    <definedName name="\G" localSheetId="19">#REF!</definedName>
    <definedName name="\G" localSheetId="20">#REF!</definedName>
    <definedName name="\G" localSheetId="21">#REF!</definedName>
    <definedName name="\G" localSheetId="22">#REF!</definedName>
    <definedName name="\G">#REF!</definedName>
    <definedName name="\h" localSheetId="25">#REF!</definedName>
    <definedName name="\h" localSheetId="0">#REF!</definedName>
    <definedName name="\h" localSheetId="4">#REF!</definedName>
    <definedName name="\h" localSheetId="5">#REF!</definedName>
    <definedName name="\h" localSheetId="7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4">#REF!</definedName>
    <definedName name="\h" localSheetId="18">#REF!</definedName>
    <definedName name="\h" localSheetId="19">#REF!</definedName>
    <definedName name="\h" localSheetId="20">#REF!</definedName>
    <definedName name="\h" localSheetId="21">#REF!</definedName>
    <definedName name="\h" localSheetId="22">#REF!</definedName>
    <definedName name="\h">#REF!</definedName>
    <definedName name="\I" localSheetId="25">#REF!</definedName>
    <definedName name="\I" localSheetId="0">#REF!</definedName>
    <definedName name="\I" localSheetId="7">#REF!</definedName>
    <definedName name="\I" localSheetId="18">#REF!</definedName>
    <definedName name="\I" localSheetId="19">#REF!</definedName>
    <definedName name="\I" localSheetId="20">#REF!</definedName>
    <definedName name="\I" localSheetId="21">#REF!</definedName>
    <definedName name="\I" localSheetId="22">#REF!</definedName>
    <definedName name="\I">#REF!</definedName>
    <definedName name="\J" localSheetId="25">#REF!</definedName>
    <definedName name="\J" localSheetId="0">#REF!</definedName>
    <definedName name="\J" localSheetId="4">#REF!</definedName>
    <definedName name="\J" localSheetId="5">#REF!</definedName>
    <definedName name="\J" localSheetId="7">#REF!</definedName>
    <definedName name="\J" localSheetId="8">#REF!</definedName>
    <definedName name="\J" localSheetId="9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4">#REF!</definedName>
    <definedName name="\J" localSheetId="18">#REF!</definedName>
    <definedName name="\J" localSheetId="19">#REF!</definedName>
    <definedName name="\J" localSheetId="20">#REF!</definedName>
    <definedName name="\J" localSheetId="21">#REF!</definedName>
    <definedName name="\J" localSheetId="22">#REF!</definedName>
    <definedName name="\J">#REF!</definedName>
    <definedName name="\K" localSheetId="25">#REF!</definedName>
    <definedName name="\K" localSheetId="0">#REF!</definedName>
    <definedName name="\K" localSheetId="4">#REF!</definedName>
    <definedName name="\K" localSheetId="5">#REF!</definedName>
    <definedName name="\K" localSheetId="7">#REF!</definedName>
    <definedName name="\K" localSheetId="8">#REF!</definedName>
    <definedName name="\K" localSheetId="9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4">#REF!</definedName>
    <definedName name="\K" localSheetId="18">#REF!</definedName>
    <definedName name="\K" localSheetId="19">#REF!</definedName>
    <definedName name="\K" localSheetId="20">#REF!</definedName>
    <definedName name="\K" localSheetId="21">#REF!</definedName>
    <definedName name="\K" localSheetId="22">#REF!</definedName>
    <definedName name="\K">#REF!</definedName>
    <definedName name="\L" localSheetId="25">#REF!</definedName>
    <definedName name="\L" localSheetId="0">#REF!</definedName>
    <definedName name="\L" localSheetId="4">#REF!</definedName>
    <definedName name="\L" localSheetId="5">#REF!</definedName>
    <definedName name="\L" localSheetId="7">#REF!</definedName>
    <definedName name="\L" localSheetId="8">#REF!</definedName>
    <definedName name="\L" localSheetId="9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4">#REF!</definedName>
    <definedName name="\L" localSheetId="18">#REF!</definedName>
    <definedName name="\L" localSheetId="19">#REF!</definedName>
    <definedName name="\L" localSheetId="20">#REF!</definedName>
    <definedName name="\L" localSheetId="21">#REF!</definedName>
    <definedName name="\L" localSheetId="22">#REF!</definedName>
    <definedName name="\L">#REF!</definedName>
    <definedName name="\M" localSheetId="25">#REF!</definedName>
    <definedName name="\M" localSheetId="0">#REF!</definedName>
    <definedName name="\M" localSheetId="4">#REF!</definedName>
    <definedName name="\M" localSheetId="5">#REF!</definedName>
    <definedName name="\M" localSheetId="7">#REF!</definedName>
    <definedName name="\M" localSheetId="8">#REF!</definedName>
    <definedName name="\M" localSheetId="9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4">#REF!</definedName>
    <definedName name="\M" localSheetId="18">#REF!</definedName>
    <definedName name="\M" localSheetId="19">#REF!</definedName>
    <definedName name="\M" localSheetId="20">#REF!</definedName>
    <definedName name="\M" localSheetId="21">#REF!</definedName>
    <definedName name="\M" localSheetId="22">#REF!</definedName>
    <definedName name="\M">#REF!</definedName>
    <definedName name="\n" localSheetId="25">#REF!</definedName>
    <definedName name="\n" localSheetId="0">#REF!</definedName>
    <definedName name="\n" localSheetId="7">#REF!</definedName>
    <definedName name="\n" localSheetId="18">#REF!</definedName>
    <definedName name="\n" localSheetId="19">#REF!</definedName>
    <definedName name="\n" localSheetId="20">#REF!</definedName>
    <definedName name="\n" localSheetId="21">#REF!</definedName>
    <definedName name="\n" localSheetId="22">#REF!</definedName>
    <definedName name="\n">#REF!</definedName>
    <definedName name="\O" localSheetId="25">#REF!</definedName>
    <definedName name="\O" localSheetId="0">#REF!</definedName>
    <definedName name="\O" localSheetId="4">#REF!</definedName>
    <definedName name="\O" localSheetId="5">#REF!</definedName>
    <definedName name="\O" localSheetId="7">#REF!</definedName>
    <definedName name="\O" localSheetId="8">#REF!</definedName>
    <definedName name="\O" localSheetId="9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4">#REF!</definedName>
    <definedName name="\O" localSheetId="18">#REF!</definedName>
    <definedName name="\O" localSheetId="19">#REF!</definedName>
    <definedName name="\O" localSheetId="20">#REF!</definedName>
    <definedName name="\O" localSheetId="21">#REF!</definedName>
    <definedName name="\O" localSheetId="22">#REF!</definedName>
    <definedName name="\O">#REF!</definedName>
    <definedName name="\p" localSheetId="25">#REF!</definedName>
    <definedName name="\p" localSheetId="0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4">#REF!</definedName>
    <definedName name="\p" localSheetId="18">#REF!</definedName>
    <definedName name="\p" localSheetId="19">#REF!</definedName>
    <definedName name="\p" localSheetId="20">#REF!</definedName>
    <definedName name="\p" localSheetId="21">#REF!</definedName>
    <definedName name="\p" localSheetId="22">#REF!</definedName>
    <definedName name="\p">#REF!</definedName>
    <definedName name="\Q" localSheetId="7">#REF!</definedName>
    <definedName name="\Q">#REF!</definedName>
    <definedName name="\R" localSheetId="25">#REF!</definedName>
    <definedName name="\R" localSheetId="0">#REF!</definedName>
    <definedName name="\R" localSheetId="4">#REF!</definedName>
    <definedName name="\R" localSheetId="5">#REF!</definedName>
    <definedName name="\R" localSheetId="7">#REF!</definedName>
    <definedName name="\R" localSheetId="8">#REF!</definedName>
    <definedName name="\R" localSheetId="9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4">#REF!</definedName>
    <definedName name="\R" localSheetId="18">#REF!</definedName>
    <definedName name="\R" localSheetId="19">#REF!</definedName>
    <definedName name="\R" localSheetId="20">#REF!</definedName>
    <definedName name="\R" localSheetId="21">#REF!</definedName>
    <definedName name="\R" localSheetId="22">#REF!</definedName>
    <definedName name="\R">#REF!</definedName>
    <definedName name="\S" localSheetId="25">#REF!</definedName>
    <definedName name="\S" localSheetId="0">#REF!</definedName>
    <definedName name="\S" localSheetId="4">#REF!</definedName>
    <definedName name="\S" localSheetId="5">#REF!</definedName>
    <definedName name="\S" localSheetId="7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4">#REF!</definedName>
    <definedName name="\S" localSheetId="18">#REF!</definedName>
    <definedName name="\S" localSheetId="19">#REF!</definedName>
    <definedName name="\S" localSheetId="20">#REF!</definedName>
    <definedName name="\S" localSheetId="21">#REF!</definedName>
    <definedName name="\S" localSheetId="22">#REF!</definedName>
    <definedName name="\S">#REF!</definedName>
    <definedName name="\T" localSheetId="25">#REF!</definedName>
    <definedName name="\T" localSheetId="0">#REF!</definedName>
    <definedName name="\T" localSheetId="4">#REF!</definedName>
    <definedName name="\T" localSheetId="5">#REF!</definedName>
    <definedName name="\T" localSheetId="7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4">#REF!</definedName>
    <definedName name="\T" localSheetId="18">#REF!</definedName>
    <definedName name="\T" localSheetId="19">#REF!</definedName>
    <definedName name="\T" localSheetId="20">#REF!</definedName>
    <definedName name="\T" localSheetId="21">#REF!</definedName>
    <definedName name="\T" localSheetId="22">#REF!</definedName>
    <definedName name="\T">#REF!</definedName>
    <definedName name="\U" localSheetId="7">#REF!</definedName>
    <definedName name="\U">#REF!</definedName>
    <definedName name="\V" localSheetId="25">#REF!</definedName>
    <definedName name="\V" localSheetId="0">#REF!</definedName>
    <definedName name="\V" localSheetId="4">#REF!</definedName>
    <definedName name="\V" localSheetId="5">#REF!</definedName>
    <definedName name="\V" localSheetId="7">#REF!</definedName>
    <definedName name="\V" localSheetId="8">#REF!</definedName>
    <definedName name="\V" localSheetId="9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4">#REF!</definedName>
    <definedName name="\V" localSheetId="18">#REF!</definedName>
    <definedName name="\V" localSheetId="19">#REF!</definedName>
    <definedName name="\V" localSheetId="20">#REF!</definedName>
    <definedName name="\V" localSheetId="21">#REF!</definedName>
    <definedName name="\V" localSheetId="22">#REF!</definedName>
    <definedName name="\V">#REF!</definedName>
    <definedName name="\w" localSheetId="25">#REF!</definedName>
    <definedName name="\w" localSheetId="0">#REF!</definedName>
    <definedName name="\w" localSheetId="4">#REF!</definedName>
    <definedName name="\w" localSheetId="5">#REF!</definedName>
    <definedName name="\w" localSheetId="7">#REF!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4">#REF!</definedName>
    <definedName name="\w" localSheetId="18">#REF!</definedName>
    <definedName name="\w" localSheetId="19">#REF!</definedName>
    <definedName name="\w" localSheetId="20">#REF!</definedName>
    <definedName name="\w" localSheetId="21">#REF!</definedName>
    <definedName name="\w" localSheetId="22">#REF!</definedName>
    <definedName name="\w">#REF!</definedName>
    <definedName name="\X" localSheetId="25">#REF!</definedName>
    <definedName name="\X" localSheetId="0">#REF!</definedName>
    <definedName name="\X" localSheetId="4">#REF!</definedName>
    <definedName name="\X" localSheetId="5">#REF!</definedName>
    <definedName name="\X" localSheetId="7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4">#REF!</definedName>
    <definedName name="\X" localSheetId="18">#REF!</definedName>
    <definedName name="\X" localSheetId="19">#REF!</definedName>
    <definedName name="\X" localSheetId="20">#REF!</definedName>
    <definedName name="\X" localSheetId="21">#REF!</definedName>
    <definedName name="\X" localSheetId="22">#REF!</definedName>
    <definedName name="\X">#REF!</definedName>
    <definedName name="\Z" localSheetId="25">#REF!</definedName>
    <definedName name="\Z" localSheetId="0">#REF!</definedName>
    <definedName name="\Z" localSheetId="4">#REF!</definedName>
    <definedName name="\Z" localSheetId="5">#REF!</definedName>
    <definedName name="\Z" localSheetId="7">#REF!</definedName>
    <definedName name="\Z" localSheetId="8">#REF!</definedName>
    <definedName name="\Z" localSheetId="9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4">#REF!</definedName>
    <definedName name="\Z" localSheetId="18">#REF!</definedName>
    <definedName name="\Z" localSheetId="19">#REF!</definedName>
    <definedName name="\Z" localSheetId="20">#REF!</definedName>
    <definedName name="\Z" localSheetId="21">#REF!</definedName>
    <definedName name="\Z" localSheetId="22">#REF!</definedName>
    <definedName name="\Z">#REF!</definedName>
    <definedName name="______________________DAT3" localSheetId="25">#REF!</definedName>
    <definedName name="______________________DAT3" localSheetId="0">#REF!</definedName>
    <definedName name="______________________DAT3" localSheetId="4">#REF!</definedName>
    <definedName name="______________________DAT3" localSheetId="5">#REF!</definedName>
    <definedName name="______________________DAT3" localSheetId="7">#REF!</definedName>
    <definedName name="______________________DAT3" localSheetId="18">#REF!</definedName>
    <definedName name="______________________DAT3" localSheetId="19">#REF!</definedName>
    <definedName name="______________________DAT3" localSheetId="20">#REF!</definedName>
    <definedName name="______________________DAT3" localSheetId="21">#REF!</definedName>
    <definedName name="______________________DAT3" localSheetId="22">#REF!</definedName>
    <definedName name="______________________DAT3">#REF!</definedName>
    <definedName name="______________________DAT5" localSheetId="25">#REF!</definedName>
    <definedName name="______________________DAT5" localSheetId="0">#REF!</definedName>
    <definedName name="______________________DAT5" localSheetId="4">#REF!</definedName>
    <definedName name="______________________DAT5" localSheetId="5">#REF!</definedName>
    <definedName name="______________________DAT5" localSheetId="7">#REF!</definedName>
    <definedName name="______________________DAT5" localSheetId="18">#REF!</definedName>
    <definedName name="______________________DAT5" localSheetId="19">#REF!</definedName>
    <definedName name="______________________DAT5" localSheetId="20">#REF!</definedName>
    <definedName name="______________________DAT5" localSheetId="21">#REF!</definedName>
    <definedName name="______________________DAT5" localSheetId="22">#REF!</definedName>
    <definedName name="______________________DAT5">#REF!</definedName>
    <definedName name="______________________DAT6" localSheetId="25">#REF!</definedName>
    <definedName name="______________________DAT6" localSheetId="0">#REF!</definedName>
    <definedName name="______________________DAT6" localSheetId="4">#REF!</definedName>
    <definedName name="______________________DAT6" localSheetId="5">#REF!</definedName>
    <definedName name="______________________DAT6" localSheetId="7">#REF!</definedName>
    <definedName name="______________________DAT6" localSheetId="18">#REF!</definedName>
    <definedName name="______________________DAT6" localSheetId="19">#REF!</definedName>
    <definedName name="______________________DAT6" localSheetId="20">#REF!</definedName>
    <definedName name="______________________DAT6" localSheetId="21">#REF!</definedName>
    <definedName name="______________________DAT6" localSheetId="22">#REF!</definedName>
    <definedName name="______________________DAT6">#REF!</definedName>
    <definedName name="___________DAT3" localSheetId="7">#REF!</definedName>
    <definedName name="___________DAT3" localSheetId="18">#REF!</definedName>
    <definedName name="___________DAT3" localSheetId="19">#REF!</definedName>
    <definedName name="___________DAT3" localSheetId="20">#REF!</definedName>
    <definedName name="___________DAT3" localSheetId="22">#REF!</definedName>
    <definedName name="___________DAT3">#REF!</definedName>
    <definedName name="___________DAT5" localSheetId="7">#REF!</definedName>
    <definedName name="___________DAT5" localSheetId="18">#REF!</definedName>
    <definedName name="___________DAT5" localSheetId="19">#REF!</definedName>
    <definedName name="___________DAT5" localSheetId="20">#REF!</definedName>
    <definedName name="___________DAT5" localSheetId="22">#REF!</definedName>
    <definedName name="___________DAT5">#REF!</definedName>
    <definedName name="___________DAT6" localSheetId="7">#REF!</definedName>
    <definedName name="___________DAT6" localSheetId="18">#REF!</definedName>
    <definedName name="___________DAT6" localSheetId="19">#REF!</definedName>
    <definedName name="___________DAT6" localSheetId="20">#REF!</definedName>
    <definedName name="___________DAT6" localSheetId="22">#REF!</definedName>
    <definedName name="___________DAT6">#REF!</definedName>
    <definedName name="__________bb" localSheetId="7" hidden="1">#REF!</definedName>
    <definedName name="__________bb" localSheetId="18" hidden="1">#REF!</definedName>
    <definedName name="__________bb" localSheetId="19" hidden="1">#REF!</definedName>
    <definedName name="__________bb" localSheetId="20" hidden="1">#REF!</definedName>
    <definedName name="__________bb" localSheetId="22" hidden="1">#REF!</definedName>
    <definedName name="__________bb" hidden="1">#REF!</definedName>
    <definedName name="__________DAT3" localSheetId="25">#REF!</definedName>
    <definedName name="__________DAT3" localSheetId="0">#REF!</definedName>
    <definedName name="__________DAT3" localSheetId="4">#REF!</definedName>
    <definedName name="__________DAT3" localSheetId="5">#REF!</definedName>
    <definedName name="__________DAT3" localSheetId="7">#REF!</definedName>
    <definedName name="__________DAT3" localSheetId="18">#REF!</definedName>
    <definedName name="__________DAT3" localSheetId="19">#REF!</definedName>
    <definedName name="__________DAT3" localSheetId="20">#REF!</definedName>
    <definedName name="__________DAT3" localSheetId="21">#REF!</definedName>
    <definedName name="__________DAT3" localSheetId="22">#REF!</definedName>
    <definedName name="__________DAT3">#REF!</definedName>
    <definedName name="__________DAT5" localSheetId="25">#REF!</definedName>
    <definedName name="__________DAT5" localSheetId="0">#REF!</definedName>
    <definedName name="__________DAT5" localSheetId="4">#REF!</definedName>
    <definedName name="__________DAT5" localSheetId="5">#REF!</definedName>
    <definedName name="__________DAT5" localSheetId="7">#REF!</definedName>
    <definedName name="__________DAT5" localSheetId="18">#REF!</definedName>
    <definedName name="__________DAT5" localSheetId="19">#REF!</definedName>
    <definedName name="__________DAT5" localSheetId="20">#REF!</definedName>
    <definedName name="__________DAT5" localSheetId="21">#REF!</definedName>
    <definedName name="__________DAT5" localSheetId="22">#REF!</definedName>
    <definedName name="__________DAT5">#REF!</definedName>
    <definedName name="__________DAT6" localSheetId="25">#REF!</definedName>
    <definedName name="__________DAT6" localSheetId="0">#REF!</definedName>
    <definedName name="__________DAT6" localSheetId="4">#REF!</definedName>
    <definedName name="__________DAT6" localSheetId="5">#REF!</definedName>
    <definedName name="__________DAT6" localSheetId="7">#REF!</definedName>
    <definedName name="__________DAT6" localSheetId="18">#REF!</definedName>
    <definedName name="__________DAT6" localSheetId="19">#REF!</definedName>
    <definedName name="__________DAT6" localSheetId="20">#REF!</definedName>
    <definedName name="__________DAT6" localSheetId="21">#REF!</definedName>
    <definedName name="__________DAT6" localSheetId="22">#REF!</definedName>
    <definedName name="__________DAT6">#REF!</definedName>
    <definedName name="__________sort" localSheetId="7" hidden="1">#REF!</definedName>
    <definedName name="__________sort" localSheetId="18" hidden="1">#REF!</definedName>
    <definedName name="__________sort" localSheetId="19" hidden="1">#REF!</definedName>
    <definedName name="__________sort" localSheetId="20" hidden="1">#REF!</definedName>
    <definedName name="__________sort" localSheetId="22" hidden="1">#REF!</definedName>
    <definedName name="__________sort" hidden="1">#REF!</definedName>
    <definedName name="_________bb" localSheetId="7" hidden="1">#REF!</definedName>
    <definedName name="_________bb" localSheetId="18" hidden="1">#REF!</definedName>
    <definedName name="_________bb" localSheetId="19" hidden="1">#REF!</definedName>
    <definedName name="_________bb" localSheetId="20" hidden="1">#REF!</definedName>
    <definedName name="_________bb" localSheetId="22" hidden="1">#REF!</definedName>
    <definedName name="_________bb" hidden="1">#REF!</definedName>
    <definedName name="_________DAT3" localSheetId="25">#REF!</definedName>
    <definedName name="_________DAT3" localSheetId="7">#REF!</definedName>
    <definedName name="_________DAT3" localSheetId="18">#REF!</definedName>
    <definedName name="_________DAT3" localSheetId="19">#REF!</definedName>
    <definedName name="_________DAT3" localSheetId="20">#REF!</definedName>
    <definedName name="_________DAT3" localSheetId="22">#REF!</definedName>
    <definedName name="_________DAT3">#REF!</definedName>
    <definedName name="_________DAT5" localSheetId="25">#REF!</definedName>
    <definedName name="_________DAT5" localSheetId="7">#REF!</definedName>
    <definedName name="_________DAT5" localSheetId="18">#REF!</definedName>
    <definedName name="_________DAT5" localSheetId="19">#REF!</definedName>
    <definedName name="_________DAT5" localSheetId="20">#REF!</definedName>
    <definedName name="_________DAT5" localSheetId="22">#REF!</definedName>
    <definedName name="_________DAT5">#REF!</definedName>
    <definedName name="_________DAT6" localSheetId="25">#REF!</definedName>
    <definedName name="_________DAT6" localSheetId="7">#REF!</definedName>
    <definedName name="_________DAT6" localSheetId="18">#REF!</definedName>
    <definedName name="_________DAT6" localSheetId="19">#REF!</definedName>
    <definedName name="_________DAT6" localSheetId="20">#REF!</definedName>
    <definedName name="_________DAT6" localSheetId="22">#REF!</definedName>
    <definedName name="_________DAT6">#REF!</definedName>
    <definedName name="_________Sort" localSheetId="7" hidden="1">#REF!</definedName>
    <definedName name="_________Sort" localSheetId="18" hidden="1">#REF!</definedName>
    <definedName name="_________Sort" localSheetId="19" hidden="1">#REF!</definedName>
    <definedName name="_________Sort" localSheetId="20" hidden="1">#REF!</definedName>
    <definedName name="_________Sort" localSheetId="22" hidden="1">#REF!</definedName>
    <definedName name="_________Sort" hidden="1">#REF!</definedName>
    <definedName name="________DAT1" localSheetId="25">#REF!</definedName>
    <definedName name="________DAT1" localSheetId="7">#REF!</definedName>
    <definedName name="________DAT1" localSheetId="18">#REF!</definedName>
    <definedName name="________DAT1" localSheetId="19">#REF!</definedName>
    <definedName name="________DAT1" localSheetId="20">#REF!</definedName>
    <definedName name="________DAT1" localSheetId="22">#REF!</definedName>
    <definedName name="________DAT1">#REF!</definedName>
    <definedName name="________DAT2" localSheetId="25">#REF!</definedName>
    <definedName name="________DAT2" localSheetId="7">#REF!</definedName>
    <definedName name="________DAT2" localSheetId="18">#REF!</definedName>
    <definedName name="________DAT2" localSheetId="19">#REF!</definedName>
    <definedName name="________DAT2" localSheetId="20">#REF!</definedName>
    <definedName name="________DAT2" localSheetId="22">#REF!</definedName>
    <definedName name="________DAT2">#REF!</definedName>
    <definedName name="________DAT3" localSheetId="25">#REF!</definedName>
    <definedName name="________DAT3" localSheetId="0">#REF!</definedName>
    <definedName name="________DAT3" localSheetId="4">#REF!</definedName>
    <definedName name="________DAT3" localSheetId="5">#REF!</definedName>
    <definedName name="________DAT3" localSheetId="7">#REF!</definedName>
    <definedName name="________DAT3" localSheetId="18">#REF!</definedName>
    <definedName name="________DAT3" localSheetId="19">#REF!</definedName>
    <definedName name="________DAT3" localSheetId="20">#REF!</definedName>
    <definedName name="________DAT3" localSheetId="21">#REF!</definedName>
    <definedName name="________DAT3" localSheetId="22">#REF!</definedName>
    <definedName name="________DAT3">#REF!</definedName>
    <definedName name="________DAT4" localSheetId="25">#REF!</definedName>
    <definedName name="________DAT4" localSheetId="7">#REF!</definedName>
    <definedName name="________DAT4" localSheetId="18">#REF!</definedName>
    <definedName name="________DAT4" localSheetId="19">#REF!</definedName>
    <definedName name="________DAT4" localSheetId="20">#REF!</definedName>
    <definedName name="________DAT4" localSheetId="22">#REF!</definedName>
    <definedName name="________DAT4">#REF!</definedName>
    <definedName name="________DAT5" localSheetId="25">#REF!</definedName>
    <definedName name="________DAT5" localSheetId="0">#REF!</definedName>
    <definedName name="________DAT5" localSheetId="4">#REF!</definedName>
    <definedName name="________DAT5" localSheetId="5">#REF!</definedName>
    <definedName name="________DAT5" localSheetId="7">#REF!</definedName>
    <definedName name="________DAT5" localSheetId="18">#REF!</definedName>
    <definedName name="________DAT5" localSheetId="19">#REF!</definedName>
    <definedName name="________DAT5" localSheetId="20">#REF!</definedName>
    <definedName name="________DAT5" localSheetId="21">#REF!</definedName>
    <definedName name="________DAT5" localSheetId="22">#REF!</definedName>
    <definedName name="________DAT5">#REF!</definedName>
    <definedName name="________DAT6" localSheetId="25">#REF!</definedName>
    <definedName name="________DAT6" localSheetId="0">#REF!</definedName>
    <definedName name="________DAT6" localSheetId="4">#REF!</definedName>
    <definedName name="________DAT6" localSheetId="5">#REF!</definedName>
    <definedName name="________DAT6" localSheetId="7">#REF!</definedName>
    <definedName name="________DAT6" localSheetId="18">#REF!</definedName>
    <definedName name="________DAT6" localSheetId="19">#REF!</definedName>
    <definedName name="________DAT6" localSheetId="20">#REF!</definedName>
    <definedName name="________DAT6" localSheetId="21">#REF!</definedName>
    <definedName name="________DAT6" localSheetId="22">#REF!</definedName>
    <definedName name="________DAT6">#REF!</definedName>
    <definedName name="_______DAT1" localSheetId="7">#REF!</definedName>
    <definedName name="_______DAT1" localSheetId="18">#REF!</definedName>
    <definedName name="_______DAT1" localSheetId="19">#REF!</definedName>
    <definedName name="_______DAT1" localSheetId="20">#REF!</definedName>
    <definedName name="_______DAT1" localSheetId="22">#REF!</definedName>
    <definedName name="_______DAT1">#REF!</definedName>
    <definedName name="_______DAT2" localSheetId="7">#REF!</definedName>
    <definedName name="_______DAT2" localSheetId="18">#REF!</definedName>
    <definedName name="_______DAT2" localSheetId="19">#REF!</definedName>
    <definedName name="_______DAT2" localSheetId="20">#REF!</definedName>
    <definedName name="_______DAT2" localSheetId="22">#REF!</definedName>
    <definedName name="_______DAT2">#REF!</definedName>
    <definedName name="_______DAT3" localSheetId="25">#REF!</definedName>
    <definedName name="_______DAT3" localSheetId="0">#REF!</definedName>
    <definedName name="_______DAT3" localSheetId="4">#REF!</definedName>
    <definedName name="_______DAT3" localSheetId="5">#REF!</definedName>
    <definedName name="_______DAT3" localSheetId="7">#REF!</definedName>
    <definedName name="_______DAT3" localSheetId="18">#REF!</definedName>
    <definedName name="_______DAT3" localSheetId="19">#REF!</definedName>
    <definedName name="_______DAT3" localSheetId="20">#REF!</definedName>
    <definedName name="_______DAT3" localSheetId="21">#REF!</definedName>
    <definedName name="_______DAT3" localSheetId="22">#REF!</definedName>
    <definedName name="_______DAT3">#REF!</definedName>
    <definedName name="_______DAT4" localSheetId="7">#REF!</definedName>
    <definedName name="_______DAT4" localSheetId="18">#REF!</definedName>
    <definedName name="_______DAT4" localSheetId="19">#REF!</definedName>
    <definedName name="_______DAT4" localSheetId="20">#REF!</definedName>
    <definedName name="_______DAT4" localSheetId="22">#REF!</definedName>
    <definedName name="_______DAT4">#REF!</definedName>
    <definedName name="_______DAT5" localSheetId="25">#REF!</definedName>
    <definedName name="_______DAT5" localSheetId="0">#REF!</definedName>
    <definedName name="_______DAT5" localSheetId="4">#REF!</definedName>
    <definedName name="_______DAT5" localSheetId="5">#REF!</definedName>
    <definedName name="_______DAT5" localSheetId="7">#REF!</definedName>
    <definedName name="_______DAT5" localSheetId="18">#REF!</definedName>
    <definedName name="_______DAT5" localSheetId="19">#REF!</definedName>
    <definedName name="_______DAT5" localSheetId="20">#REF!</definedName>
    <definedName name="_______DAT5" localSheetId="21">#REF!</definedName>
    <definedName name="_______DAT5" localSheetId="22">#REF!</definedName>
    <definedName name="_______DAT5">#REF!</definedName>
    <definedName name="_______DAT6" localSheetId="25">#REF!</definedName>
    <definedName name="_______DAT6" localSheetId="0">#REF!</definedName>
    <definedName name="_______DAT6" localSheetId="4">#REF!</definedName>
    <definedName name="_______DAT6" localSheetId="5">#REF!</definedName>
    <definedName name="_______DAT6" localSheetId="7">#REF!</definedName>
    <definedName name="_______DAT6" localSheetId="18">#REF!</definedName>
    <definedName name="_______DAT6" localSheetId="19">#REF!</definedName>
    <definedName name="_______DAT6" localSheetId="20">#REF!</definedName>
    <definedName name="_______DAT6" localSheetId="21">#REF!</definedName>
    <definedName name="_______DAT6" localSheetId="22">#REF!</definedName>
    <definedName name="_______DAT6">#REF!</definedName>
    <definedName name="_______kay1" localSheetId="7" hidden="1">#REF!</definedName>
    <definedName name="_______kay1" localSheetId="18" hidden="1">#REF!</definedName>
    <definedName name="_______kay1" localSheetId="19" hidden="1">#REF!</definedName>
    <definedName name="_______kay1" localSheetId="20" hidden="1">#REF!</definedName>
    <definedName name="_______kay1" localSheetId="22" hidden="1">#REF!</definedName>
    <definedName name="_______kay1" hidden="1">#REF!</definedName>
    <definedName name="_______ke1" localSheetId="7" hidden="1">#REF!</definedName>
    <definedName name="_______ke1" localSheetId="18" hidden="1">#REF!</definedName>
    <definedName name="_______ke1" localSheetId="19" hidden="1">#REF!</definedName>
    <definedName name="_______ke1" localSheetId="20" hidden="1">#REF!</definedName>
    <definedName name="_______ke1" localSheetId="22" hidden="1">#REF!</definedName>
    <definedName name="_______ke1" hidden="1">#REF!</definedName>
    <definedName name="_______key1" localSheetId="7" hidden="1">#REF!</definedName>
    <definedName name="_______key1" localSheetId="18" hidden="1">#REF!</definedName>
    <definedName name="_______key1" localSheetId="19" hidden="1">#REF!</definedName>
    <definedName name="_______key1" localSheetId="20" hidden="1">#REF!</definedName>
    <definedName name="_______key1" localSheetId="22" hidden="1">#REF!</definedName>
    <definedName name="_______key1" hidden="1">#REF!</definedName>
    <definedName name="_______sort" localSheetId="7" hidden="1">#REF!</definedName>
    <definedName name="_______sort" localSheetId="18" hidden="1">#REF!</definedName>
    <definedName name="_______sort" localSheetId="19" hidden="1">#REF!</definedName>
    <definedName name="_______sort" localSheetId="20" hidden="1">#REF!</definedName>
    <definedName name="_______sort" localSheetId="22" hidden="1">#REF!</definedName>
    <definedName name="_______sort" hidden="1">#REF!</definedName>
    <definedName name="______DAT1" localSheetId="25">#REF!</definedName>
    <definedName name="______DAT1" localSheetId="0">#REF!</definedName>
    <definedName name="______DAT1" localSheetId="7">#REF!</definedName>
    <definedName name="______DAT1" localSheetId="18">#REF!</definedName>
    <definedName name="______DAT1" localSheetId="19">#REF!</definedName>
    <definedName name="______DAT1" localSheetId="20">#REF!</definedName>
    <definedName name="______DAT1" localSheetId="21">#REF!</definedName>
    <definedName name="______DAT1" localSheetId="22">#REF!</definedName>
    <definedName name="______DAT1">#REF!</definedName>
    <definedName name="______DAT2" localSheetId="25">#REF!</definedName>
    <definedName name="______DAT2" localSheetId="0">#REF!</definedName>
    <definedName name="______DAT2" localSheetId="7">#REF!</definedName>
    <definedName name="______DAT2" localSheetId="18">#REF!</definedName>
    <definedName name="______DAT2" localSheetId="19">#REF!</definedName>
    <definedName name="______DAT2" localSheetId="20">#REF!</definedName>
    <definedName name="______DAT2" localSheetId="21">#REF!</definedName>
    <definedName name="______DAT2" localSheetId="22">#REF!</definedName>
    <definedName name="______DAT2">#REF!</definedName>
    <definedName name="______DAT3" localSheetId="2">#REF!</definedName>
    <definedName name="______DAT4" localSheetId="25">#REF!</definedName>
    <definedName name="______DAT4" localSheetId="0">#REF!</definedName>
    <definedName name="______DAT4" localSheetId="7">#REF!</definedName>
    <definedName name="______DAT4" localSheetId="18">#REF!</definedName>
    <definedName name="______DAT4" localSheetId="19">#REF!</definedName>
    <definedName name="______DAT4" localSheetId="20">#REF!</definedName>
    <definedName name="______DAT4" localSheetId="21">#REF!</definedName>
    <definedName name="______DAT4" localSheetId="22">#REF!</definedName>
    <definedName name="______DAT4">#REF!</definedName>
    <definedName name="______DAT5" localSheetId="2">#REF!</definedName>
    <definedName name="______DAT6" localSheetId="2">#REF!</definedName>
    <definedName name="______key1" localSheetId="7" hidden="1">#REF!</definedName>
    <definedName name="______key1" localSheetId="18" hidden="1">#REF!</definedName>
    <definedName name="______key1" localSheetId="19" hidden="1">#REF!</definedName>
    <definedName name="______key1" localSheetId="20" hidden="1">#REF!</definedName>
    <definedName name="______key1" localSheetId="22" hidden="1">#REF!</definedName>
    <definedName name="______key1" hidden="1">#REF!</definedName>
    <definedName name="______sort1" localSheetId="7" hidden="1">#REF!</definedName>
    <definedName name="______sort1" localSheetId="18" hidden="1">#REF!</definedName>
    <definedName name="______sort1" localSheetId="19" hidden="1">#REF!</definedName>
    <definedName name="______sort1" localSheetId="20" hidden="1">#REF!</definedName>
    <definedName name="______sort1" localSheetId="22" hidden="1">#REF!</definedName>
    <definedName name="______sort1" hidden="1">#REF!</definedName>
    <definedName name="_____BB" localSheetId="7" hidden="1">#REF!</definedName>
    <definedName name="_____BB" localSheetId="18" hidden="1">#REF!</definedName>
    <definedName name="_____BB" localSheetId="19" hidden="1">#REF!</definedName>
    <definedName name="_____BB" localSheetId="20" hidden="1">#REF!</definedName>
    <definedName name="_____BB" localSheetId="22" hidden="1">#REF!</definedName>
    <definedName name="_____BB" hidden="1">#REF!</definedName>
    <definedName name="_____DAT1" localSheetId="25">#REF!</definedName>
    <definedName name="_____DAT1" localSheetId="0">#REF!</definedName>
    <definedName name="_____DAT1" localSheetId="7">#REF!</definedName>
    <definedName name="_____DAT1" localSheetId="18">#REF!</definedName>
    <definedName name="_____DAT1" localSheetId="19">#REF!</definedName>
    <definedName name="_____DAT1" localSheetId="20">#REF!</definedName>
    <definedName name="_____DAT1" localSheetId="21">#REF!</definedName>
    <definedName name="_____DAT1" localSheetId="22">#REF!</definedName>
    <definedName name="_____DAT1">#REF!</definedName>
    <definedName name="_____DAT2" localSheetId="25">#REF!</definedName>
    <definedName name="_____DAT2" localSheetId="0">#REF!</definedName>
    <definedName name="_____DAT2" localSheetId="7">#REF!</definedName>
    <definedName name="_____DAT2" localSheetId="18">#REF!</definedName>
    <definedName name="_____DAT2" localSheetId="19">#REF!</definedName>
    <definedName name="_____DAT2" localSheetId="20">#REF!</definedName>
    <definedName name="_____DAT2" localSheetId="21">#REF!</definedName>
    <definedName name="_____DAT2" localSheetId="22">#REF!</definedName>
    <definedName name="_____DAT2">#REF!</definedName>
    <definedName name="_____DAT4" localSheetId="25">#REF!</definedName>
    <definedName name="_____DAT4" localSheetId="0">#REF!</definedName>
    <definedName name="_____DAT4" localSheetId="7">#REF!</definedName>
    <definedName name="_____DAT4" localSheetId="18">#REF!</definedName>
    <definedName name="_____DAT4" localSheetId="19">#REF!</definedName>
    <definedName name="_____DAT4" localSheetId="20">#REF!</definedName>
    <definedName name="_____DAT4" localSheetId="21">#REF!</definedName>
    <definedName name="_____DAT4" localSheetId="22">#REF!</definedName>
    <definedName name="_____DAT4">#REF!</definedName>
    <definedName name="_____ebe1" localSheetId="7">#REF!</definedName>
    <definedName name="_____ebe1" localSheetId="18">#REF!</definedName>
    <definedName name="_____ebe1" localSheetId="19">#REF!</definedName>
    <definedName name="_____ebe1" localSheetId="20">#REF!</definedName>
    <definedName name="_____ebe1" localSheetId="22">#REF!</definedName>
    <definedName name="_____ebe1">#REF!</definedName>
    <definedName name="_____ebe2" localSheetId="7">#REF!</definedName>
    <definedName name="_____ebe2" localSheetId="18">#REF!</definedName>
    <definedName name="_____ebe2" localSheetId="19">#REF!</definedName>
    <definedName name="_____ebe2" localSheetId="20">#REF!</definedName>
    <definedName name="_____ebe2" localSheetId="22">#REF!</definedName>
    <definedName name="_____ebe2">#REF!</definedName>
    <definedName name="_____ebe3" localSheetId="7">#REF!</definedName>
    <definedName name="_____ebe3" localSheetId="18">#REF!</definedName>
    <definedName name="_____ebe3" localSheetId="19">#REF!</definedName>
    <definedName name="_____ebe3" localSheetId="20">#REF!</definedName>
    <definedName name="_____ebe3" localSheetId="22">#REF!</definedName>
    <definedName name="_____ebe3">#REF!</definedName>
    <definedName name="_____ebe4" localSheetId="7">#REF!</definedName>
    <definedName name="_____ebe4" localSheetId="18">#REF!</definedName>
    <definedName name="_____ebe4" localSheetId="19">#REF!</definedName>
    <definedName name="_____ebe4" localSheetId="20">#REF!</definedName>
    <definedName name="_____ebe4" localSheetId="22">#REF!</definedName>
    <definedName name="_____ebe4">#REF!</definedName>
    <definedName name="_____ebe5" localSheetId="7">#REF!</definedName>
    <definedName name="_____ebe5" localSheetId="18">#REF!</definedName>
    <definedName name="_____ebe5" localSheetId="19">#REF!</definedName>
    <definedName name="_____ebe5" localSheetId="20">#REF!</definedName>
    <definedName name="_____ebe5" localSheetId="22">#REF!</definedName>
    <definedName name="_____ebe5">#REF!</definedName>
    <definedName name="_____ebe6" localSheetId="7">#REF!</definedName>
    <definedName name="_____ebe6" localSheetId="18">#REF!</definedName>
    <definedName name="_____ebe6" localSheetId="19">#REF!</definedName>
    <definedName name="_____ebe6" localSheetId="20">#REF!</definedName>
    <definedName name="_____ebe6" localSheetId="22">#REF!</definedName>
    <definedName name="_____ebe6">#REF!</definedName>
    <definedName name="_____ebe7" localSheetId="7">#REF!</definedName>
    <definedName name="_____ebe7" localSheetId="18">#REF!</definedName>
    <definedName name="_____ebe7" localSheetId="19">#REF!</definedName>
    <definedName name="_____ebe7" localSheetId="20">#REF!</definedName>
    <definedName name="_____ebe7" localSheetId="22">#REF!</definedName>
    <definedName name="_____ebe7">#REF!</definedName>
    <definedName name="_____ebx1" localSheetId="7">#REF!</definedName>
    <definedName name="_____ebx1" localSheetId="18">#REF!</definedName>
    <definedName name="_____ebx1" localSheetId="19">#REF!</definedName>
    <definedName name="_____ebx1" localSheetId="20">#REF!</definedName>
    <definedName name="_____ebx1" localSheetId="22">#REF!</definedName>
    <definedName name="_____ebx1">#REF!</definedName>
    <definedName name="_____ebx2" localSheetId="7">#REF!</definedName>
    <definedName name="_____ebx2" localSheetId="18">#REF!</definedName>
    <definedName name="_____ebx2" localSheetId="19">#REF!</definedName>
    <definedName name="_____ebx2" localSheetId="20">#REF!</definedName>
    <definedName name="_____ebx2" localSheetId="22">#REF!</definedName>
    <definedName name="_____ebx2">#REF!</definedName>
    <definedName name="_____Sort" localSheetId="7" hidden="1">#REF!</definedName>
    <definedName name="_____Sort" localSheetId="18" hidden="1">#REF!</definedName>
    <definedName name="_____Sort" localSheetId="19" hidden="1">#REF!</definedName>
    <definedName name="_____Sort" localSheetId="20" hidden="1">#REF!</definedName>
    <definedName name="_____Sort" localSheetId="22" hidden="1">#REF!</definedName>
    <definedName name="_____Sort" hidden="1">#REF!</definedName>
    <definedName name="____DAT1" localSheetId="25">#REF!</definedName>
    <definedName name="____DAT1" localSheetId="0">#REF!</definedName>
    <definedName name="____DAT1" localSheetId="7">#REF!</definedName>
    <definedName name="____DAT1" localSheetId="18">#REF!</definedName>
    <definedName name="____DAT1" localSheetId="19">#REF!</definedName>
    <definedName name="____DAT1" localSheetId="20">#REF!</definedName>
    <definedName name="____DAT1" localSheetId="21">#REF!</definedName>
    <definedName name="____DAT1" localSheetId="22">#REF!</definedName>
    <definedName name="____DAT1">#REF!</definedName>
    <definedName name="____DAT2" localSheetId="25">#REF!</definedName>
    <definedName name="____DAT2" localSheetId="0">#REF!</definedName>
    <definedName name="____DAT2" localSheetId="7">#REF!</definedName>
    <definedName name="____DAT2" localSheetId="18">#REF!</definedName>
    <definedName name="____DAT2" localSheetId="19">#REF!</definedName>
    <definedName name="____DAT2" localSheetId="20">#REF!</definedName>
    <definedName name="____DAT2" localSheetId="21">#REF!</definedName>
    <definedName name="____DAT2" localSheetId="22">#REF!</definedName>
    <definedName name="____DAT2">#REF!</definedName>
    <definedName name="____DAT3" localSheetId="25">#REF!</definedName>
    <definedName name="____DAT3" localSheetId="0">#REF!</definedName>
    <definedName name="____DAT3" localSheetId="7">#REF!</definedName>
    <definedName name="____DAT3" localSheetId="18">#REF!</definedName>
    <definedName name="____DAT3" localSheetId="19">#REF!</definedName>
    <definedName name="____DAT3" localSheetId="20">#REF!</definedName>
    <definedName name="____DAT3" localSheetId="21">#REF!</definedName>
    <definedName name="____DAT3" localSheetId="22">#REF!</definedName>
    <definedName name="____DAT3">#REF!</definedName>
    <definedName name="____DAT4" localSheetId="25">#REF!</definedName>
    <definedName name="____DAT4" localSheetId="0">#REF!</definedName>
    <definedName name="____DAT4" localSheetId="7">#REF!</definedName>
    <definedName name="____DAT4" localSheetId="18">#REF!</definedName>
    <definedName name="____DAT4" localSheetId="19">#REF!</definedName>
    <definedName name="____DAT4" localSheetId="20">#REF!</definedName>
    <definedName name="____DAT4" localSheetId="21">#REF!</definedName>
    <definedName name="____DAT4" localSheetId="22">#REF!</definedName>
    <definedName name="____DAT4">#REF!</definedName>
    <definedName name="____DAT5" localSheetId="25">#REF!</definedName>
    <definedName name="____DAT5" localSheetId="0">#REF!</definedName>
    <definedName name="____DAT5" localSheetId="7">#REF!</definedName>
    <definedName name="____DAT5" localSheetId="18">#REF!</definedName>
    <definedName name="____DAT5" localSheetId="19">#REF!</definedName>
    <definedName name="____DAT5" localSheetId="20">#REF!</definedName>
    <definedName name="____DAT5" localSheetId="21">#REF!</definedName>
    <definedName name="____DAT5" localSheetId="22">#REF!</definedName>
    <definedName name="____DAT5">#REF!</definedName>
    <definedName name="____DAT6" localSheetId="25">#REF!</definedName>
    <definedName name="____DAT6" localSheetId="0">#REF!</definedName>
    <definedName name="____DAT6" localSheetId="7">#REF!</definedName>
    <definedName name="____DAT6" localSheetId="18">#REF!</definedName>
    <definedName name="____DAT6" localSheetId="19">#REF!</definedName>
    <definedName name="____DAT6" localSheetId="20">#REF!</definedName>
    <definedName name="____DAT6" localSheetId="21">#REF!</definedName>
    <definedName name="____DAT6" localSheetId="22">#REF!</definedName>
    <definedName name="____DAT6">#REF!</definedName>
    <definedName name="____ebe1" localSheetId="25">#REF!</definedName>
    <definedName name="____ebe1" localSheetId="7">#REF!</definedName>
    <definedName name="____ebe1" localSheetId="18">#REF!</definedName>
    <definedName name="____ebe1" localSheetId="19">#REF!</definedName>
    <definedName name="____ebe1" localSheetId="20">#REF!</definedName>
    <definedName name="____ebe1" localSheetId="22">#REF!</definedName>
    <definedName name="____ebe1">#REF!</definedName>
    <definedName name="____ebe2" localSheetId="25">#REF!</definedName>
    <definedName name="____ebe2" localSheetId="7">#REF!</definedName>
    <definedName name="____ebe2" localSheetId="18">#REF!</definedName>
    <definedName name="____ebe2" localSheetId="19">#REF!</definedName>
    <definedName name="____ebe2" localSheetId="20">#REF!</definedName>
    <definedName name="____ebe2" localSheetId="22">#REF!</definedName>
    <definedName name="____ebe2">#REF!</definedName>
    <definedName name="____ebe3" localSheetId="25">#REF!</definedName>
    <definedName name="____ebe3" localSheetId="7">#REF!</definedName>
    <definedName name="____ebe3" localSheetId="18">#REF!</definedName>
    <definedName name="____ebe3" localSheetId="19">#REF!</definedName>
    <definedName name="____ebe3" localSheetId="20">#REF!</definedName>
    <definedName name="____ebe3" localSheetId="22">#REF!</definedName>
    <definedName name="____ebe3">#REF!</definedName>
    <definedName name="____ebe4" localSheetId="25">#REF!</definedName>
    <definedName name="____ebe4" localSheetId="7">#REF!</definedName>
    <definedName name="____ebe4" localSheetId="18">#REF!</definedName>
    <definedName name="____ebe4" localSheetId="19">#REF!</definedName>
    <definedName name="____ebe4" localSheetId="20">#REF!</definedName>
    <definedName name="____ebe4" localSheetId="22">#REF!</definedName>
    <definedName name="____ebe4">#REF!</definedName>
    <definedName name="____ebe5" localSheetId="25">#REF!</definedName>
    <definedName name="____ebe5" localSheetId="7">#REF!</definedName>
    <definedName name="____ebe5" localSheetId="18">#REF!</definedName>
    <definedName name="____ebe5" localSheetId="19">#REF!</definedName>
    <definedName name="____ebe5" localSheetId="20">#REF!</definedName>
    <definedName name="____ebe5" localSheetId="22">#REF!</definedName>
    <definedName name="____ebe5">#REF!</definedName>
    <definedName name="____ebe6" localSheetId="25">#REF!</definedName>
    <definedName name="____ebe6" localSheetId="7">#REF!</definedName>
    <definedName name="____ebe6" localSheetId="18">#REF!</definedName>
    <definedName name="____ebe6" localSheetId="19">#REF!</definedName>
    <definedName name="____ebe6" localSheetId="20">#REF!</definedName>
    <definedName name="____ebe6" localSheetId="22">#REF!</definedName>
    <definedName name="____ebe6">#REF!</definedName>
    <definedName name="____ebe7" localSheetId="25">#REF!</definedName>
    <definedName name="____ebe7" localSheetId="7">#REF!</definedName>
    <definedName name="____ebe7" localSheetId="18">#REF!</definedName>
    <definedName name="____ebe7" localSheetId="19">#REF!</definedName>
    <definedName name="____ebe7" localSheetId="20">#REF!</definedName>
    <definedName name="____ebe7" localSheetId="22">#REF!</definedName>
    <definedName name="____ebe7">#REF!</definedName>
    <definedName name="____ebx1" localSheetId="25">#REF!</definedName>
    <definedName name="____ebx1" localSheetId="7">#REF!</definedName>
    <definedName name="____ebx1" localSheetId="18">#REF!</definedName>
    <definedName name="____ebx1" localSheetId="19">#REF!</definedName>
    <definedName name="____ebx1" localSheetId="20">#REF!</definedName>
    <definedName name="____ebx1" localSheetId="22">#REF!</definedName>
    <definedName name="____ebx1">#REF!</definedName>
    <definedName name="____ebx2" localSheetId="25">#REF!</definedName>
    <definedName name="____ebx2" localSheetId="7">#REF!</definedName>
    <definedName name="____ebx2" localSheetId="18">#REF!</definedName>
    <definedName name="____ebx2" localSheetId="19">#REF!</definedName>
    <definedName name="____ebx2" localSheetId="20">#REF!</definedName>
    <definedName name="____ebx2" localSheetId="22">#REF!</definedName>
    <definedName name="____ebx2">#REF!</definedName>
    <definedName name="____sort" localSheetId="7" hidden="1">#REF!</definedName>
    <definedName name="____sort" localSheetId="18" hidden="1">#REF!</definedName>
    <definedName name="____sort" localSheetId="19" hidden="1">#REF!</definedName>
    <definedName name="____sort" localSheetId="20" hidden="1">#REF!</definedName>
    <definedName name="____sort" localSheetId="22" hidden="1">#REF!</definedName>
    <definedName name="____sort" hidden="1">#REF!</definedName>
    <definedName name="___bb" localSheetId="7" hidden="1">#REF!</definedName>
    <definedName name="___bb" localSheetId="18" hidden="1">#REF!</definedName>
    <definedName name="___bb" localSheetId="19" hidden="1">#REF!</definedName>
    <definedName name="___bb" localSheetId="20" hidden="1">#REF!</definedName>
    <definedName name="___bb" localSheetId="22" hidden="1">#REF!</definedName>
    <definedName name="___bb" hidden="1">#REF!</definedName>
    <definedName name="___DAT1" localSheetId="25">#REF!</definedName>
    <definedName name="___DAT1" localSheetId="0">#REF!</definedName>
    <definedName name="___DAT1" localSheetId="7">#REF!</definedName>
    <definedName name="___DAT1" localSheetId="18">#REF!</definedName>
    <definedName name="___DAT1" localSheetId="19">#REF!</definedName>
    <definedName name="___DAT1" localSheetId="20">#REF!</definedName>
    <definedName name="___DAT1" localSheetId="21">#REF!</definedName>
    <definedName name="___DAT1" localSheetId="22">#REF!</definedName>
    <definedName name="___DAT1">#REF!</definedName>
    <definedName name="___DAT2" localSheetId="25">#REF!</definedName>
    <definedName name="___DAT2" localSheetId="0">#REF!</definedName>
    <definedName name="___DAT2" localSheetId="7">#REF!</definedName>
    <definedName name="___DAT2" localSheetId="18">#REF!</definedName>
    <definedName name="___DAT2" localSheetId="19">#REF!</definedName>
    <definedName name="___DAT2" localSheetId="20">#REF!</definedName>
    <definedName name="___DAT2" localSheetId="21">#REF!</definedName>
    <definedName name="___DAT2" localSheetId="22">#REF!</definedName>
    <definedName name="___DAT2">#REF!</definedName>
    <definedName name="___DAT3" localSheetId="25">#REF!</definedName>
    <definedName name="___DAT3" localSheetId="0">#REF!</definedName>
    <definedName name="___DAT3" localSheetId="4">#REF!</definedName>
    <definedName name="___DAT3" localSheetId="5">#REF!</definedName>
    <definedName name="___DAT3" localSheetId="7">#REF!</definedName>
    <definedName name="___DAT3" localSheetId="18">#REF!</definedName>
    <definedName name="___DAT3" localSheetId="19">#REF!</definedName>
    <definedName name="___DAT3" localSheetId="20">#REF!</definedName>
    <definedName name="___DAT3" localSheetId="21">#REF!</definedName>
    <definedName name="___DAT3" localSheetId="22">#REF!</definedName>
    <definedName name="___DAT3">#REF!</definedName>
    <definedName name="___DAT4" localSheetId="25">#REF!</definedName>
    <definedName name="___DAT4" localSheetId="0">#REF!</definedName>
    <definedName name="___DAT4" localSheetId="7">#REF!</definedName>
    <definedName name="___DAT4" localSheetId="18">#REF!</definedName>
    <definedName name="___DAT4" localSheetId="19">#REF!</definedName>
    <definedName name="___DAT4" localSheetId="20">#REF!</definedName>
    <definedName name="___DAT4" localSheetId="21">#REF!</definedName>
    <definedName name="___DAT4" localSheetId="22">#REF!</definedName>
    <definedName name="___DAT4">#REF!</definedName>
    <definedName name="___DAT5" localSheetId="25">#REF!</definedName>
    <definedName name="___DAT5" localSheetId="0">#REF!</definedName>
    <definedName name="___DAT5" localSheetId="4">#REF!</definedName>
    <definedName name="___DAT5" localSheetId="5">#REF!</definedName>
    <definedName name="___DAT5" localSheetId="7">#REF!</definedName>
    <definedName name="___DAT5" localSheetId="18">#REF!</definedName>
    <definedName name="___DAT5" localSheetId="19">#REF!</definedName>
    <definedName name="___DAT5" localSheetId="20">#REF!</definedName>
    <definedName name="___DAT5" localSheetId="21">#REF!</definedName>
    <definedName name="___DAT5" localSheetId="22">#REF!</definedName>
    <definedName name="___DAT5">#REF!</definedName>
    <definedName name="___DAT6" localSheetId="25">#REF!</definedName>
    <definedName name="___DAT6" localSheetId="0">#REF!</definedName>
    <definedName name="___DAT6" localSheetId="4">#REF!</definedName>
    <definedName name="___DAT6" localSheetId="5">#REF!</definedName>
    <definedName name="___DAT6" localSheetId="7">#REF!</definedName>
    <definedName name="___DAT6" localSheetId="18">#REF!</definedName>
    <definedName name="___DAT6" localSheetId="19">#REF!</definedName>
    <definedName name="___DAT6" localSheetId="20">#REF!</definedName>
    <definedName name="___DAT6" localSheetId="21">#REF!</definedName>
    <definedName name="___DAT6" localSheetId="22">#REF!</definedName>
    <definedName name="___DAT6">#REF!</definedName>
    <definedName name="___ebe1" localSheetId="25">#REF!</definedName>
    <definedName name="___ebe1" localSheetId="0">#REF!</definedName>
    <definedName name="___ebe1" localSheetId="7">#REF!</definedName>
    <definedName name="___ebe1" localSheetId="18">#REF!</definedName>
    <definedName name="___ebe1" localSheetId="19">#REF!</definedName>
    <definedName name="___ebe1" localSheetId="20">#REF!</definedName>
    <definedName name="___ebe1" localSheetId="21">#REF!</definedName>
    <definedName name="___ebe1" localSheetId="22">#REF!</definedName>
    <definedName name="___ebe1">#REF!</definedName>
    <definedName name="___ebe2" localSheetId="25">#REF!</definedName>
    <definedName name="___ebe2" localSheetId="0">#REF!</definedName>
    <definedName name="___ebe2" localSheetId="7">#REF!</definedName>
    <definedName name="___ebe2" localSheetId="18">#REF!</definedName>
    <definedName name="___ebe2" localSheetId="19">#REF!</definedName>
    <definedName name="___ebe2" localSheetId="20">#REF!</definedName>
    <definedName name="___ebe2" localSheetId="21">#REF!</definedName>
    <definedName name="___ebe2" localSheetId="22">#REF!</definedName>
    <definedName name="___ebe2">#REF!</definedName>
    <definedName name="___ebe3" localSheetId="25">#REF!</definedName>
    <definedName name="___ebe3" localSheetId="0">#REF!</definedName>
    <definedName name="___ebe3" localSheetId="7">#REF!</definedName>
    <definedName name="___ebe3" localSheetId="18">#REF!</definedName>
    <definedName name="___ebe3" localSheetId="19">#REF!</definedName>
    <definedName name="___ebe3" localSheetId="20">#REF!</definedName>
    <definedName name="___ebe3" localSheetId="21">#REF!</definedName>
    <definedName name="___ebe3" localSheetId="22">#REF!</definedName>
    <definedName name="___ebe3">#REF!</definedName>
    <definedName name="___ebe4" localSheetId="25">#REF!</definedName>
    <definedName name="___ebe4" localSheetId="0">#REF!</definedName>
    <definedName name="___ebe4" localSheetId="7">#REF!</definedName>
    <definedName name="___ebe4" localSheetId="18">#REF!</definedName>
    <definedName name="___ebe4" localSheetId="19">#REF!</definedName>
    <definedName name="___ebe4" localSheetId="20">#REF!</definedName>
    <definedName name="___ebe4" localSheetId="21">#REF!</definedName>
    <definedName name="___ebe4" localSheetId="22">#REF!</definedName>
    <definedName name="___ebe4">#REF!</definedName>
    <definedName name="___ebe5" localSheetId="25">#REF!</definedName>
    <definedName name="___ebe5" localSheetId="0">#REF!</definedName>
    <definedName name="___ebe5" localSheetId="7">#REF!</definedName>
    <definedName name="___ebe5" localSheetId="18">#REF!</definedName>
    <definedName name="___ebe5" localSheetId="19">#REF!</definedName>
    <definedName name="___ebe5" localSheetId="20">#REF!</definedName>
    <definedName name="___ebe5" localSheetId="21">#REF!</definedName>
    <definedName name="___ebe5" localSheetId="22">#REF!</definedName>
    <definedName name="___ebe5">#REF!</definedName>
    <definedName name="___ebe6" localSheetId="25">#REF!</definedName>
    <definedName name="___ebe6" localSheetId="0">#REF!</definedName>
    <definedName name="___ebe6" localSheetId="7">#REF!</definedName>
    <definedName name="___ebe6" localSheetId="18">#REF!</definedName>
    <definedName name="___ebe6" localSheetId="19">#REF!</definedName>
    <definedName name="___ebe6" localSheetId="20">#REF!</definedName>
    <definedName name="___ebe6" localSheetId="21">#REF!</definedName>
    <definedName name="___ebe6" localSheetId="22">#REF!</definedName>
    <definedName name="___ebe6">#REF!</definedName>
    <definedName name="___ebe7" localSheetId="25">#REF!</definedName>
    <definedName name="___ebe7" localSheetId="0">#REF!</definedName>
    <definedName name="___ebe7" localSheetId="7">#REF!</definedName>
    <definedName name="___ebe7" localSheetId="18">#REF!</definedName>
    <definedName name="___ebe7" localSheetId="19">#REF!</definedName>
    <definedName name="___ebe7" localSheetId="20">#REF!</definedName>
    <definedName name="___ebe7" localSheetId="21">#REF!</definedName>
    <definedName name="___ebe7" localSheetId="22">#REF!</definedName>
    <definedName name="___ebe7">#REF!</definedName>
    <definedName name="___ebx1" localSheetId="25">#REF!</definedName>
    <definedName name="___ebx1" localSheetId="0">#REF!</definedName>
    <definedName name="___ebx1" localSheetId="7">#REF!</definedName>
    <definedName name="___ebx1" localSheetId="18">#REF!</definedName>
    <definedName name="___ebx1" localSheetId="19">#REF!</definedName>
    <definedName name="___ebx1" localSheetId="20">#REF!</definedName>
    <definedName name="___ebx1" localSheetId="21">#REF!</definedName>
    <definedName name="___ebx1" localSheetId="22">#REF!</definedName>
    <definedName name="___ebx1">#REF!</definedName>
    <definedName name="___ebx2" localSheetId="25">#REF!</definedName>
    <definedName name="___ebx2" localSheetId="0">#REF!</definedName>
    <definedName name="___ebx2" localSheetId="7">#REF!</definedName>
    <definedName name="___ebx2" localSheetId="18">#REF!</definedName>
    <definedName name="___ebx2" localSheetId="19">#REF!</definedName>
    <definedName name="___ebx2" localSheetId="20">#REF!</definedName>
    <definedName name="___ebx2" localSheetId="21">#REF!</definedName>
    <definedName name="___ebx2" localSheetId="22">#REF!</definedName>
    <definedName name="___ebx2">#REF!</definedName>
    <definedName name="___Key1" localSheetId="7" hidden="1">#REF!</definedName>
    <definedName name="___Key1" localSheetId="18" hidden="1">#REF!</definedName>
    <definedName name="___Key1" localSheetId="19" hidden="1">#REF!</definedName>
    <definedName name="___Key1" localSheetId="20" hidden="1">#REF!</definedName>
    <definedName name="___Key1" localSheetId="22" hidden="1">#REF!</definedName>
    <definedName name="___Key1" hidden="1">#REF!</definedName>
    <definedName name="___Sort" localSheetId="7" hidden="1">#REF!</definedName>
    <definedName name="___Sort" localSheetId="18" hidden="1">#REF!</definedName>
    <definedName name="___Sort" localSheetId="19" hidden="1">#REF!</definedName>
    <definedName name="___Sort" localSheetId="20" hidden="1">#REF!</definedName>
    <definedName name="___Sort" localSheetId="22" hidden="1">#REF!</definedName>
    <definedName name="___Sort" hidden="1">#REF!</definedName>
    <definedName name="__123Graph_A" localSheetId="25" hidden="1">[2]G!#REF!</definedName>
    <definedName name="__123Graph_A" localSheetId="0" hidden="1">[3]G!#REF!</definedName>
    <definedName name="__123Graph_A" localSheetId="1" hidden="1">[4]G!#REF!</definedName>
    <definedName name="__123Graph_A" localSheetId="2" hidden="1">[4]G!#REF!</definedName>
    <definedName name="__123Graph_A" localSheetId="4" hidden="1">[3]G!#REF!</definedName>
    <definedName name="__123Graph_A" localSheetId="5" hidden="1">[3]G!#REF!</definedName>
    <definedName name="__123Graph_A" localSheetId="7" hidden="1">[3]G!#REF!</definedName>
    <definedName name="__123Graph_A" localSheetId="8" hidden="1">[3]G!#REF!</definedName>
    <definedName name="__123Graph_A" localSheetId="9" hidden="1">[3]G!#REF!</definedName>
    <definedName name="__123Graph_A" localSheetId="10" hidden="1">[3]G!#REF!</definedName>
    <definedName name="__123Graph_A" localSheetId="11" hidden="1">[3]G!#REF!</definedName>
    <definedName name="__123Graph_A" localSheetId="12" hidden="1">[3]G!#REF!</definedName>
    <definedName name="__123Graph_A" localSheetId="13" hidden="1">[3]G!#REF!</definedName>
    <definedName name="__123Graph_A" localSheetId="14" hidden="1">[3]G!#REF!</definedName>
    <definedName name="__123Graph_A" localSheetId="18" hidden="1">[3]G!#REF!</definedName>
    <definedName name="__123Graph_A" localSheetId="19" hidden="1">[3]G!#REF!</definedName>
    <definedName name="__123Graph_A" localSheetId="21" hidden="1">[3]G!#REF!</definedName>
    <definedName name="__123Graph_A" localSheetId="22" hidden="1">[4]G!#REF!</definedName>
    <definedName name="__123Graph_A" hidden="1">[4]G!#REF!</definedName>
    <definedName name="__123Graph_Achart" hidden="1">'[5]Chart Data'!$E$30:$E$233</definedName>
    <definedName name="__123Graph_ACurrent" hidden="1">[6]Summary!#REF!</definedName>
    <definedName name="__123Graph_AHOBKEN4H" localSheetId="7" hidden="1">#REF!</definedName>
    <definedName name="__123Graph_AHOBKEN4H" hidden="1">#REF!</definedName>
    <definedName name="__123Graph_AJCCASH4" localSheetId="7" hidden="1">#REF!</definedName>
    <definedName name="__123Graph_AJCCASH4" hidden="1">#REF!</definedName>
    <definedName name="__123Graph_AJCCASH5" localSheetId="7" hidden="1">#REF!</definedName>
    <definedName name="__123Graph_AJCCASH5" hidden="1">#REF!</definedName>
    <definedName name="__123Graph_AJCCASH6" localSheetId="7" hidden="1">#REF!</definedName>
    <definedName name="__123Graph_AJCCASH6" hidden="1">#REF!</definedName>
    <definedName name="__123Graph_AJCCASH7" localSheetId="7" hidden="1">#REF!</definedName>
    <definedName name="__123Graph_AJCCASH7" hidden="1">#REF!</definedName>
    <definedName name="__123Graph_B" localSheetId="25" hidden="1">[2]G!#REF!</definedName>
    <definedName name="__123Graph_B" localSheetId="0" hidden="1">[3]G!#REF!</definedName>
    <definedName name="__123Graph_B" localSheetId="1" hidden="1">[4]G!#REF!</definedName>
    <definedName name="__123Graph_B" localSheetId="2" hidden="1">[4]G!#REF!</definedName>
    <definedName name="__123Graph_B" localSheetId="4" hidden="1">[3]G!#REF!</definedName>
    <definedName name="__123Graph_B" localSheetId="5" hidden="1">[3]G!#REF!</definedName>
    <definedName name="__123Graph_B" localSheetId="7" hidden="1">[3]G!#REF!</definedName>
    <definedName name="__123Graph_B" localSheetId="8" hidden="1">[3]G!#REF!</definedName>
    <definedName name="__123Graph_B" localSheetId="9" hidden="1">[3]G!#REF!</definedName>
    <definedName name="__123Graph_B" localSheetId="10" hidden="1">[3]G!#REF!</definedName>
    <definedName name="__123Graph_B" localSheetId="11" hidden="1">[3]G!#REF!</definedName>
    <definedName name="__123Graph_B" localSheetId="12" hidden="1">[3]G!#REF!</definedName>
    <definedName name="__123Graph_B" localSheetId="13" hidden="1">[3]G!#REF!</definedName>
    <definedName name="__123Graph_B" localSheetId="14" hidden="1">[3]G!#REF!</definedName>
    <definedName name="__123Graph_B" localSheetId="18" hidden="1">[3]G!#REF!</definedName>
    <definedName name="__123Graph_B" localSheetId="19" hidden="1">[3]G!#REF!</definedName>
    <definedName name="__123Graph_B" localSheetId="21" hidden="1">[3]G!#REF!</definedName>
    <definedName name="__123Graph_B" localSheetId="22" hidden="1">[4]G!#REF!</definedName>
    <definedName name="__123Graph_B" hidden="1">[4]G!#REF!</definedName>
    <definedName name="__123Graph_BCurrent" hidden="1">[6]Summary!#REF!</definedName>
    <definedName name="__123Graph_BHOBKEN4H" localSheetId="7" hidden="1">#REF!</definedName>
    <definedName name="__123Graph_BHOBKEN4H" hidden="1">#REF!</definedName>
    <definedName name="__123Graph_BHOBOKEN" localSheetId="7" hidden="1">#REF!</definedName>
    <definedName name="__123Graph_BHOBOKEN" hidden="1">#REF!</definedName>
    <definedName name="__123Graph_BJCCASH4" localSheetId="7" hidden="1">#REF!</definedName>
    <definedName name="__123Graph_BJCCASH4" hidden="1">#REF!</definedName>
    <definedName name="__123Graph_BJCCASH5" localSheetId="7" hidden="1">#REF!</definedName>
    <definedName name="__123Graph_BJCCASH5" hidden="1">#REF!</definedName>
    <definedName name="__123Graph_BJCCASH6" localSheetId="7" hidden="1">#REF!</definedName>
    <definedName name="__123Graph_BJCCASH6" hidden="1">#REF!</definedName>
    <definedName name="__123Graph_BJCCASH7" localSheetId="7" hidden="1">#REF!</definedName>
    <definedName name="__123Graph_BJCCASH7" hidden="1">#REF!</definedName>
    <definedName name="__123Graph_C" localSheetId="25" hidden="1">[2]G!#REF!</definedName>
    <definedName name="__123Graph_C" localSheetId="0" hidden="1">[3]G!#REF!</definedName>
    <definedName name="__123Graph_C" localSheetId="1" hidden="1">[4]G!#REF!</definedName>
    <definedName name="__123Graph_C" localSheetId="2" hidden="1">[4]G!#REF!</definedName>
    <definedName name="__123Graph_C" localSheetId="4" hidden="1">[3]G!#REF!</definedName>
    <definedName name="__123Graph_C" localSheetId="5" hidden="1">[3]G!#REF!</definedName>
    <definedName name="__123Graph_C" localSheetId="7" hidden="1">[3]G!#REF!</definedName>
    <definedName name="__123Graph_C" localSheetId="8" hidden="1">[3]G!#REF!</definedName>
    <definedName name="__123Graph_C" localSheetId="9" hidden="1">[3]G!#REF!</definedName>
    <definedName name="__123Graph_C" localSheetId="10" hidden="1">[3]G!#REF!</definedName>
    <definedName name="__123Graph_C" localSheetId="11" hidden="1">[3]G!#REF!</definedName>
    <definedName name="__123Graph_C" localSheetId="12" hidden="1">[3]G!#REF!</definedName>
    <definedName name="__123Graph_C" localSheetId="13" hidden="1">[3]G!#REF!</definedName>
    <definedName name="__123Graph_C" localSheetId="14" hidden="1">[3]G!#REF!</definedName>
    <definedName name="__123Graph_C" localSheetId="18" hidden="1">[3]G!#REF!</definedName>
    <definedName name="__123Graph_C" localSheetId="19" hidden="1">[3]G!#REF!</definedName>
    <definedName name="__123Graph_C" localSheetId="21" hidden="1">[3]G!#REF!</definedName>
    <definedName name="__123Graph_C" localSheetId="22" hidden="1">[4]G!#REF!</definedName>
    <definedName name="__123Graph_C" hidden="1">[4]G!#REF!</definedName>
    <definedName name="__123Graph_D" localSheetId="25" hidden="1">'[7]C-3.10'!#REF!</definedName>
    <definedName name="__123Graph_D" localSheetId="0" hidden="1">'[8]C-3.10'!#REF!</definedName>
    <definedName name="__123Graph_D" localSheetId="1" hidden="1">'[9]C-3.10'!#REF!</definedName>
    <definedName name="__123Graph_D" localSheetId="2" hidden="1">'[9]C-3.10'!#REF!</definedName>
    <definedName name="__123Graph_D" localSheetId="4" hidden="1">'[8]C-3.10'!#REF!</definedName>
    <definedName name="__123Graph_D" localSheetId="5" hidden="1">'[8]C-3.10'!#REF!</definedName>
    <definedName name="__123Graph_D" localSheetId="7" hidden="1">'[8]C-3.10'!#REF!</definedName>
    <definedName name="__123Graph_D" localSheetId="8" hidden="1">'[8]C-3.10'!#REF!</definedName>
    <definedName name="__123Graph_D" localSheetId="9" hidden="1">'[8]C-3.10'!#REF!</definedName>
    <definedName name="__123Graph_D" localSheetId="10" hidden="1">'[8]C-3.10'!#REF!</definedName>
    <definedName name="__123Graph_D" localSheetId="11" hidden="1">'[8]C-3.10'!#REF!</definedName>
    <definedName name="__123Graph_D" localSheetId="12" hidden="1">'[8]C-3.10'!#REF!</definedName>
    <definedName name="__123Graph_D" localSheetId="13" hidden="1">'[8]C-3.10'!#REF!</definedName>
    <definedName name="__123Graph_D" localSheetId="14" hidden="1">'[8]C-3.10'!#REF!</definedName>
    <definedName name="__123Graph_D" localSheetId="18" hidden="1">'[8]C-3.10'!#REF!</definedName>
    <definedName name="__123Graph_D" localSheetId="19" hidden="1">'[8]C-3.10'!#REF!</definedName>
    <definedName name="__123Graph_D" localSheetId="21" hidden="1">'[8]C-3.10'!#REF!</definedName>
    <definedName name="__123Graph_D" localSheetId="22" hidden="1">'[9]C-3.10'!#REF!</definedName>
    <definedName name="__123Graph_D" hidden="1">'[9]C-3.10'!#REF!</definedName>
    <definedName name="__123Graph_E" localSheetId="25" hidden="1">[2]G!#REF!</definedName>
    <definedName name="__123Graph_E" localSheetId="0" hidden="1">[3]G!#REF!</definedName>
    <definedName name="__123Graph_E" localSheetId="1" hidden="1">[4]G!#REF!</definedName>
    <definedName name="__123Graph_E" localSheetId="2" hidden="1">[4]G!#REF!</definedName>
    <definedName name="__123Graph_E" localSheetId="4" hidden="1">[3]G!#REF!</definedName>
    <definedName name="__123Graph_E" localSheetId="5" hidden="1">[3]G!#REF!</definedName>
    <definedName name="__123Graph_E" localSheetId="7" hidden="1">[3]G!#REF!</definedName>
    <definedName name="__123Graph_E" localSheetId="8" hidden="1">[3]G!#REF!</definedName>
    <definedName name="__123Graph_E" localSheetId="9" hidden="1">[3]G!#REF!</definedName>
    <definedName name="__123Graph_E" localSheetId="10" hidden="1">[3]G!#REF!</definedName>
    <definedName name="__123Graph_E" localSheetId="11" hidden="1">[3]G!#REF!</definedName>
    <definedName name="__123Graph_E" localSheetId="12" hidden="1">[3]G!#REF!</definedName>
    <definedName name="__123Graph_E" localSheetId="13" hidden="1">[3]G!#REF!</definedName>
    <definedName name="__123Graph_E" localSheetId="14" hidden="1">[3]G!#REF!</definedName>
    <definedName name="__123Graph_E" localSheetId="18" hidden="1">[3]G!#REF!</definedName>
    <definedName name="__123Graph_E" localSheetId="19" hidden="1">[3]G!#REF!</definedName>
    <definedName name="__123Graph_E" localSheetId="21" hidden="1">[3]G!#REF!</definedName>
    <definedName name="__123Graph_E" localSheetId="22" hidden="1">[4]G!#REF!</definedName>
    <definedName name="__123Graph_E" hidden="1">[4]G!#REF!</definedName>
    <definedName name="__123Graph_ECURRENT" localSheetId="22" hidden="1">[10]coss!#REF!</definedName>
    <definedName name="__123Graph_ECURRENT" hidden="1">[10]coss!#REF!</definedName>
    <definedName name="__123Graph_F" localSheetId="25" hidden="1">[2]G!#REF!</definedName>
    <definedName name="__123Graph_F" localSheetId="0" hidden="1">[3]G!#REF!</definedName>
    <definedName name="__123Graph_F" localSheetId="1" hidden="1">[4]G!#REF!</definedName>
    <definedName name="__123Graph_F" localSheetId="2" hidden="1">[4]G!#REF!</definedName>
    <definedName name="__123Graph_F" localSheetId="4" hidden="1">[3]G!#REF!</definedName>
    <definedName name="__123Graph_F" localSheetId="5" hidden="1">[3]G!#REF!</definedName>
    <definedName name="__123Graph_F" localSheetId="7" hidden="1">[3]G!#REF!</definedName>
    <definedName name="__123Graph_F" localSheetId="8" hidden="1">[3]G!#REF!</definedName>
    <definedName name="__123Graph_F" localSheetId="9" hidden="1">[3]G!#REF!</definedName>
    <definedName name="__123Graph_F" localSheetId="10" hidden="1">[3]G!#REF!</definedName>
    <definedName name="__123Graph_F" localSheetId="11" hidden="1">[3]G!#REF!</definedName>
    <definedName name="__123Graph_F" localSheetId="12" hidden="1">[3]G!#REF!</definedName>
    <definedName name="__123Graph_F" localSheetId="13" hidden="1">[3]G!#REF!</definedName>
    <definedName name="__123Graph_F" localSheetId="14" hidden="1">[3]G!#REF!</definedName>
    <definedName name="__123Graph_F" localSheetId="18" hidden="1">[3]G!#REF!</definedName>
    <definedName name="__123Graph_F" localSheetId="19" hidden="1">[3]G!#REF!</definedName>
    <definedName name="__123Graph_F" localSheetId="21" hidden="1">[3]G!#REF!</definedName>
    <definedName name="__123Graph_F" localSheetId="22" hidden="1">[4]G!#REF!</definedName>
    <definedName name="__123Graph_F" hidden="1">[4]G!#REF!</definedName>
    <definedName name="__123Graph_LBL_A" hidden="1">[11]Report!#REF!</definedName>
    <definedName name="__123Graph_X" localSheetId="7" hidden="1">#REF!</definedName>
    <definedName name="__123Graph_X" hidden="1">#REF!</definedName>
    <definedName name="__123Graph_XCHART" hidden="1">'[5]Chart Data'!$B$30:$B$222</definedName>
    <definedName name="__123Graph_XCurrent" hidden="1">[6]Summary!#REF!</definedName>
    <definedName name="__123Graph_XJCCASH4" localSheetId="7" hidden="1">#REF!</definedName>
    <definedName name="__123Graph_XJCCASH4" hidden="1">#REF!</definedName>
    <definedName name="__123Graph_XJCCASH5" localSheetId="7" hidden="1">#REF!</definedName>
    <definedName name="__123Graph_XJCCASH5" hidden="1">#REF!</definedName>
    <definedName name="__123Graph_XJCCASH6" localSheetId="7" hidden="1">#REF!</definedName>
    <definedName name="__123Graph_XJCCASH6" hidden="1">#REF!</definedName>
    <definedName name="__123Graph_XJCCASH7" localSheetId="7" hidden="1">#REF!</definedName>
    <definedName name="__123Graph_XJCCASH7" hidden="1">#REF!</definedName>
    <definedName name="__181" localSheetId="7">#REF!</definedName>
    <definedName name="__181" localSheetId="18">#REF!</definedName>
    <definedName name="__181" localSheetId="19">#REF!</definedName>
    <definedName name="__181" localSheetId="20">#REF!</definedName>
    <definedName name="__181" localSheetId="22">#REF!</definedName>
    <definedName name="__181">#REF!</definedName>
    <definedName name="__BB" localSheetId="7" hidden="1">#REF!</definedName>
    <definedName name="__BB" localSheetId="18" hidden="1">#REF!</definedName>
    <definedName name="__BB" localSheetId="19" hidden="1">#REF!</definedName>
    <definedName name="__BB" localSheetId="20" hidden="1">#REF!</definedName>
    <definedName name="__BB" localSheetId="22" hidden="1">#REF!</definedName>
    <definedName name="__BB" hidden="1">#REF!</definedName>
    <definedName name="__DAT1" localSheetId="25">#REF!</definedName>
    <definedName name="__DAT1" localSheetId="0">#REF!</definedName>
    <definedName name="__DAT1" localSheetId="7">#REF!</definedName>
    <definedName name="__DAT1" localSheetId="18">#REF!</definedName>
    <definedName name="__DAT1" localSheetId="19">#REF!</definedName>
    <definedName name="__DAT1" localSheetId="20">#REF!</definedName>
    <definedName name="__DAT1" localSheetId="21">#REF!</definedName>
    <definedName name="__DAT1" localSheetId="22">#REF!</definedName>
    <definedName name="__DAT1">#REF!</definedName>
    <definedName name="__DAT2" localSheetId="25">#REF!</definedName>
    <definedName name="__DAT2" localSheetId="0">#REF!</definedName>
    <definedName name="__DAT2" localSheetId="7">#REF!</definedName>
    <definedName name="__DAT2" localSheetId="18">#REF!</definedName>
    <definedName name="__DAT2" localSheetId="19">#REF!</definedName>
    <definedName name="__DAT2" localSheetId="20">#REF!</definedName>
    <definedName name="__DAT2" localSheetId="21">#REF!</definedName>
    <definedName name="__DAT2" localSheetId="22">#REF!</definedName>
    <definedName name="__DAT2">#REF!</definedName>
    <definedName name="__DAT3" localSheetId="25">#REF!</definedName>
    <definedName name="__DAT3" localSheetId="0">#REF!</definedName>
    <definedName name="__DAT3" localSheetId="4">#REF!</definedName>
    <definedName name="__DAT3" localSheetId="5">#REF!</definedName>
    <definedName name="__DAT3" localSheetId="7">#REF!</definedName>
    <definedName name="__DAT3" localSheetId="18">#REF!</definedName>
    <definedName name="__DAT3" localSheetId="19">#REF!</definedName>
    <definedName name="__DAT3" localSheetId="20">#REF!</definedName>
    <definedName name="__DAT3" localSheetId="21">#REF!</definedName>
    <definedName name="__DAT3" localSheetId="22">#REF!</definedName>
    <definedName name="__DAT3">#REF!</definedName>
    <definedName name="__DAT4" localSheetId="25">#REF!</definedName>
    <definedName name="__DAT4" localSheetId="0">#REF!</definedName>
    <definedName name="__DAT4" localSheetId="7">#REF!</definedName>
    <definedName name="__DAT4" localSheetId="18">#REF!</definedName>
    <definedName name="__DAT4" localSheetId="19">#REF!</definedName>
    <definedName name="__DAT4" localSheetId="20">#REF!</definedName>
    <definedName name="__DAT4" localSheetId="21">#REF!</definedName>
    <definedName name="__DAT4" localSheetId="22">#REF!</definedName>
    <definedName name="__DAT4">#REF!</definedName>
    <definedName name="__DAT5" localSheetId="25">#REF!</definedName>
    <definedName name="__DAT5" localSheetId="0">#REF!</definedName>
    <definedName name="__DAT5" localSheetId="4">#REF!</definedName>
    <definedName name="__DAT5" localSheetId="5">#REF!</definedName>
    <definedName name="__DAT5" localSheetId="7">#REF!</definedName>
    <definedName name="__DAT5" localSheetId="18">#REF!</definedName>
    <definedName name="__DAT5" localSheetId="19">#REF!</definedName>
    <definedName name="__DAT5" localSheetId="20">#REF!</definedName>
    <definedName name="__DAT5" localSheetId="21">#REF!</definedName>
    <definedName name="__DAT5" localSheetId="22">#REF!</definedName>
    <definedName name="__DAT5">#REF!</definedName>
    <definedName name="__DAT6" localSheetId="25">#REF!</definedName>
    <definedName name="__DAT6" localSheetId="0">#REF!</definedName>
    <definedName name="__DAT6" localSheetId="4">#REF!</definedName>
    <definedName name="__DAT6" localSheetId="5">#REF!</definedName>
    <definedName name="__DAT6" localSheetId="7">#REF!</definedName>
    <definedName name="__DAT6" localSheetId="18">#REF!</definedName>
    <definedName name="__DAT6" localSheetId="19">#REF!</definedName>
    <definedName name="__DAT6" localSheetId="20">#REF!</definedName>
    <definedName name="__DAT6" localSheetId="21">#REF!</definedName>
    <definedName name="__DAT6" localSheetId="22">#REF!</definedName>
    <definedName name="__DAT6">#REF!</definedName>
    <definedName name="__Div02">'[12]Alloc factors'!$D$12</definedName>
    <definedName name="__div10">'[13]WP 1-2'!#REF!</definedName>
    <definedName name="__DIV12">'[14]Alloc factors'!$D$13</definedName>
    <definedName name="__div21">'[13]WP 1-2'!#REF!</definedName>
    <definedName name="__ebe1" localSheetId="25">#REF!</definedName>
    <definedName name="__ebe1" localSheetId="0">#REF!</definedName>
    <definedName name="__ebe1" localSheetId="7">#REF!</definedName>
    <definedName name="__ebe1" localSheetId="18">#REF!</definedName>
    <definedName name="__ebe1" localSheetId="19">#REF!</definedName>
    <definedName name="__ebe1" localSheetId="20">#REF!</definedName>
    <definedName name="__ebe1" localSheetId="21">#REF!</definedName>
    <definedName name="__ebe1" localSheetId="22">#REF!</definedName>
    <definedName name="__ebe1">#REF!</definedName>
    <definedName name="__ebe2" localSheetId="25">#REF!</definedName>
    <definedName name="__ebe2" localSheetId="0">#REF!</definedName>
    <definedName name="__ebe2" localSheetId="7">#REF!</definedName>
    <definedName name="__ebe2" localSheetId="18">#REF!</definedName>
    <definedName name="__ebe2" localSheetId="19">#REF!</definedName>
    <definedName name="__ebe2" localSheetId="20">#REF!</definedName>
    <definedName name="__ebe2" localSheetId="21">#REF!</definedName>
    <definedName name="__ebe2" localSheetId="22">#REF!</definedName>
    <definedName name="__ebe2">#REF!</definedName>
    <definedName name="__ebe3" localSheetId="25">#REF!</definedName>
    <definedName name="__ebe3" localSheetId="0">#REF!</definedName>
    <definedName name="__ebe3" localSheetId="7">#REF!</definedName>
    <definedName name="__ebe3" localSheetId="18">#REF!</definedName>
    <definedName name="__ebe3" localSheetId="19">#REF!</definedName>
    <definedName name="__ebe3" localSheetId="20">#REF!</definedName>
    <definedName name="__ebe3" localSheetId="21">#REF!</definedName>
    <definedName name="__ebe3" localSheetId="22">#REF!</definedName>
    <definedName name="__ebe3">#REF!</definedName>
    <definedName name="__ebe4" localSheetId="25">#REF!</definedName>
    <definedName name="__ebe4" localSheetId="0">#REF!</definedName>
    <definedName name="__ebe4" localSheetId="7">#REF!</definedName>
    <definedName name="__ebe4" localSheetId="18">#REF!</definedName>
    <definedName name="__ebe4" localSheetId="19">#REF!</definedName>
    <definedName name="__ebe4" localSheetId="20">#REF!</definedName>
    <definedName name="__ebe4" localSheetId="21">#REF!</definedName>
    <definedName name="__ebe4" localSheetId="22">#REF!</definedName>
    <definedName name="__ebe4">#REF!</definedName>
    <definedName name="__ebe5" localSheetId="25">#REF!</definedName>
    <definedName name="__ebe5" localSheetId="0">#REF!</definedName>
    <definedName name="__ebe5" localSheetId="7">#REF!</definedName>
    <definedName name="__ebe5" localSheetId="18">#REF!</definedName>
    <definedName name="__ebe5" localSheetId="19">#REF!</definedName>
    <definedName name="__ebe5" localSheetId="20">#REF!</definedName>
    <definedName name="__ebe5" localSheetId="21">#REF!</definedName>
    <definedName name="__ebe5" localSheetId="22">#REF!</definedName>
    <definedName name="__ebe5">#REF!</definedName>
    <definedName name="__ebe6" localSheetId="25">#REF!</definedName>
    <definedName name="__ebe6" localSheetId="0">#REF!</definedName>
    <definedName name="__ebe6" localSheetId="7">#REF!</definedName>
    <definedName name="__ebe6" localSheetId="18">#REF!</definedName>
    <definedName name="__ebe6" localSheetId="19">#REF!</definedName>
    <definedName name="__ebe6" localSheetId="20">#REF!</definedName>
    <definedName name="__ebe6" localSheetId="21">#REF!</definedName>
    <definedName name="__ebe6" localSheetId="22">#REF!</definedName>
    <definedName name="__ebe6">#REF!</definedName>
    <definedName name="__ebe7" localSheetId="25">#REF!</definedName>
    <definedName name="__ebe7" localSheetId="0">#REF!</definedName>
    <definedName name="__ebe7" localSheetId="7">#REF!</definedName>
    <definedName name="__ebe7" localSheetId="18">#REF!</definedName>
    <definedName name="__ebe7" localSheetId="19">#REF!</definedName>
    <definedName name="__ebe7" localSheetId="20">#REF!</definedName>
    <definedName name="__ebe7" localSheetId="21">#REF!</definedName>
    <definedName name="__ebe7" localSheetId="22">#REF!</definedName>
    <definedName name="__ebe7">#REF!</definedName>
    <definedName name="__ebx1" localSheetId="25">#REF!</definedName>
    <definedName name="__ebx1" localSheetId="0">#REF!</definedName>
    <definedName name="__ebx1" localSheetId="7">#REF!</definedName>
    <definedName name="__ebx1" localSheetId="18">#REF!</definedName>
    <definedName name="__ebx1" localSheetId="19">#REF!</definedName>
    <definedName name="__ebx1" localSheetId="20">#REF!</definedName>
    <definedName name="__ebx1" localSheetId="21">#REF!</definedName>
    <definedName name="__ebx1" localSheetId="22">#REF!</definedName>
    <definedName name="__ebx1">#REF!</definedName>
    <definedName name="__ebx2" localSheetId="25">#REF!</definedName>
    <definedName name="__ebx2" localSheetId="0">#REF!</definedName>
    <definedName name="__ebx2" localSheetId="7">#REF!</definedName>
    <definedName name="__ebx2" localSheetId="18">#REF!</definedName>
    <definedName name="__ebx2" localSheetId="19">#REF!</definedName>
    <definedName name="__ebx2" localSheetId="20">#REF!</definedName>
    <definedName name="__ebx2" localSheetId="21">#REF!</definedName>
    <definedName name="__ebx2" localSheetId="22">#REF!</definedName>
    <definedName name="__ebx2">#REF!</definedName>
    <definedName name="__EXH1" localSheetId="7">#REF!</definedName>
    <definedName name="__EXH1">#REF!</definedName>
    <definedName name="__EXH6" localSheetId="7">#REF!</definedName>
    <definedName name="__EXH6">#REF!</definedName>
    <definedName name="__FDS_HYPERLINK_TOGGLE_STATE__" hidden="1">"ON"</definedName>
    <definedName name="__key1" localSheetId="0" hidden="1">#REF!</definedName>
    <definedName name="__key1" localSheetId="7" hidden="1">#REF!</definedName>
    <definedName name="__key1" localSheetId="18" hidden="1">#REF!</definedName>
    <definedName name="__key1" localSheetId="19" hidden="1">#REF!</definedName>
    <definedName name="__key1" localSheetId="20" hidden="1">#REF!</definedName>
    <definedName name="__key1" localSheetId="21" hidden="1">#REF!</definedName>
    <definedName name="__key1" localSheetId="22" hidden="1">#REF!</definedName>
    <definedName name="__key1" hidden="1">#REF!</definedName>
    <definedName name="__pg1" localSheetId="0">#REF!</definedName>
    <definedName name="__pg1" localSheetId="7">#REF!</definedName>
    <definedName name="__pg1" localSheetId="21">#REF!</definedName>
    <definedName name="__pg1">#REF!</definedName>
    <definedName name="__pg2" localSheetId="7">#REF!</definedName>
    <definedName name="__pg2">#REF!</definedName>
    <definedName name="__Sort" localSheetId="7" hidden="1">#REF!</definedName>
    <definedName name="__Sort" localSheetId="18" hidden="1">#REF!</definedName>
    <definedName name="__Sort" localSheetId="19" hidden="1">#REF!</definedName>
    <definedName name="__Sort" localSheetId="20" hidden="1">#REF!</definedName>
    <definedName name="__Sort" localSheetId="22" hidden="1">#REF!</definedName>
    <definedName name="__Sort" hidden="1">#REF!</definedName>
    <definedName name="__Sort1" localSheetId="7" hidden="1">#REF!</definedName>
    <definedName name="__Sort1" localSheetId="18" hidden="1">#REF!</definedName>
    <definedName name="__Sort1" localSheetId="19" hidden="1">#REF!</definedName>
    <definedName name="__Sort1" localSheetId="20" hidden="1">#REF!</definedName>
    <definedName name="__Sort1" localSheetId="22" hidden="1">#REF!</definedName>
    <definedName name="__Sort1" hidden="1">#REF!</definedName>
    <definedName name="__swe80">[15]Input!$E$29</definedName>
    <definedName name="__ucg80">[15]Input!$E$31</definedName>
    <definedName name="_1" localSheetId="25">#REF!</definedName>
    <definedName name="_1" localSheetId="0">#REF!</definedName>
    <definedName name="_1" localSheetId="4">#REF!</definedName>
    <definedName name="_1" localSheetId="5">#REF!</definedName>
    <definedName name="_1" localSheetId="7">#REF!</definedName>
    <definedName name="_1" localSheetId="8">#REF!</definedName>
    <definedName name="_1" localSheetId="9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4">#REF!</definedName>
    <definedName name="_1" localSheetId="18">#REF!</definedName>
    <definedName name="_1" localSheetId="19">#REF!</definedName>
    <definedName name="_1" localSheetId="20">#REF!</definedName>
    <definedName name="_1" localSheetId="21">#REF!</definedName>
    <definedName name="_1" localSheetId="22">#REF!</definedName>
    <definedName name="_1">#REF!</definedName>
    <definedName name="_1__123Graph_ACHART_1" hidden="1">[16]Data!$K$30:$K$228</definedName>
    <definedName name="_1__123Graph_AYIELD_CURVES" hidden="1">[17]Yield_curve!#REF!</definedName>
    <definedName name="_1_0__123Grap" hidden="1">'[18]Plant in Ser'!#REF!</definedName>
    <definedName name="_1_181" localSheetId="25">#REF!</definedName>
    <definedName name="_1_181" localSheetId="0">#REF!</definedName>
    <definedName name="_1_181" localSheetId="7">#REF!</definedName>
    <definedName name="_1_181" localSheetId="18">#REF!</definedName>
    <definedName name="_1_181" localSheetId="19">#REF!</definedName>
    <definedName name="_1_181" localSheetId="20">#REF!</definedName>
    <definedName name="_1_181" localSheetId="21">#REF!</definedName>
    <definedName name="_1_181" localSheetId="22">#REF!</definedName>
    <definedName name="_1_181">#REF!</definedName>
    <definedName name="_10" localSheetId="0" hidden="1">{"FAC_SUMMARY",#N/A,FALSE,"Summaries"}</definedName>
    <definedName name="_10" localSheetId="7" hidden="1">{"FAC_SUMMARY",#N/A,FALSE,"Summaries"}</definedName>
    <definedName name="_10" localSheetId="19" hidden="1">{"FAC_SUMMARY",#N/A,FALSE,"Summaries"}</definedName>
    <definedName name="_10" localSheetId="20" hidden="1">{"FAC_SUMMARY",#N/A,FALSE,"Summaries"}</definedName>
    <definedName name="_10" localSheetId="21" hidden="1">{"FAC_SUMMARY",#N/A,FALSE,"Summaries"}</definedName>
    <definedName name="_10" localSheetId="22" hidden="1">{"FAC_SUMMARY",#N/A,FALSE,"Summaries"}</definedName>
    <definedName name="_10" hidden="1">{"FAC_SUMMARY",#N/A,FALSE,"Summaries"}</definedName>
    <definedName name="_10__123Graph_ACHART_5" hidden="1">[19]Data!$O$30:$O$226</definedName>
    <definedName name="_10__123Graph_CCHART_6" hidden="1">[16]Data!#REF!</definedName>
    <definedName name="_100" localSheetId="0" hidden="1">{#N/A,#N/A,FALSE,"OTHERINPUTS";#N/A,#N/A,FALSE,"DITRATEINPUTS";#N/A,#N/A,FALSE,"SUPPLIEDADJINPUT";#N/A,#N/A,FALSE,"TIMINGDIFFINPUTS";#N/A,#N/A,FALSE,"BR&amp;SUPADJ."}</definedName>
    <definedName name="_100" localSheetId="7" hidden="1">{#N/A,#N/A,FALSE,"OTHERINPUTS";#N/A,#N/A,FALSE,"DITRATEINPUTS";#N/A,#N/A,FALSE,"SUPPLIEDADJINPUT";#N/A,#N/A,FALSE,"TIMINGDIFFINPUTS";#N/A,#N/A,FALSE,"BR&amp;SUPADJ."}</definedName>
    <definedName name="_100" localSheetId="19" hidden="1">{#N/A,#N/A,FALSE,"OTHERINPUTS";#N/A,#N/A,FALSE,"DITRATEINPUTS";#N/A,#N/A,FALSE,"SUPPLIEDADJINPUT";#N/A,#N/A,FALSE,"TIMINGDIFFINPUTS";#N/A,#N/A,FALSE,"BR&amp;SUPADJ."}</definedName>
    <definedName name="_100" localSheetId="20" hidden="1">{#N/A,#N/A,FALSE,"OTHERINPUTS";#N/A,#N/A,FALSE,"DITRATEINPUTS";#N/A,#N/A,FALSE,"SUPPLIEDADJINPUT";#N/A,#N/A,FALSE,"TIMINGDIFFINPUTS";#N/A,#N/A,FALSE,"BR&amp;SUPADJ."}</definedName>
    <definedName name="_100" localSheetId="21" hidden="1">{#N/A,#N/A,FALSE,"OTHERINPUTS";#N/A,#N/A,FALSE,"DITRATEINPUTS";#N/A,#N/A,FALSE,"SUPPLIEDADJINPUT";#N/A,#N/A,FALSE,"TIMINGDIFFINPUTS";#N/A,#N/A,FALSE,"BR&amp;SUPADJ."}</definedName>
    <definedName name="_100" localSheetId="22" hidden="1">{#N/A,#N/A,FALSE,"OTHERINPUTS";#N/A,#N/A,FALSE,"DITRATEINPUTS";#N/A,#N/A,FALSE,"SUPPLIEDADJINPUT";#N/A,#N/A,FALSE,"TIMINGDIFFINPUTS";#N/A,#N/A,FALSE,"BR&amp;SUPADJ."}</definedName>
    <definedName name="_100" hidden="1">{#N/A,#N/A,FALSE,"OTHERINPUTS";#N/A,#N/A,FALSE,"DITRATEINPUTS";#N/A,#N/A,FALSE,"SUPPLIEDADJINPUT";#N/A,#N/A,FALSE,"TIMINGDIFFINPUTS";#N/A,#N/A,FALSE,"BR&amp;SUPADJ."}</definedName>
    <definedName name="_101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1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localSheetId="0" hidden="1">{#N/A,#N/A,FALSE,"RORMEMO";#N/A,#N/A,FALSE,"RORSUMMARY";#N/A,#N/A,FALSE,"RORDETAIL"}</definedName>
    <definedName name="_102" localSheetId="7" hidden="1">{#N/A,#N/A,FALSE,"RORMEMO";#N/A,#N/A,FALSE,"RORSUMMARY";#N/A,#N/A,FALSE,"RORDETAIL"}</definedName>
    <definedName name="_102" localSheetId="19" hidden="1">{#N/A,#N/A,FALSE,"RORMEMO";#N/A,#N/A,FALSE,"RORSUMMARY";#N/A,#N/A,FALSE,"RORDETAIL"}</definedName>
    <definedName name="_102" localSheetId="20" hidden="1">{#N/A,#N/A,FALSE,"RORMEMO";#N/A,#N/A,FALSE,"RORSUMMARY";#N/A,#N/A,FALSE,"RORDETAIL"}</definedName>
    <definedName name="_102" localSheetId="21" hidden="1">{#N/A,#N/A,FALSE,"RORMEMO";#N/A,#N/A,FALSE,"RORSUMMARY";#N/A,#N/A,FALSE,"RORDETAIL"}</definedName>
    <definedName name="_102" localSheetId="22" hidden="1">{#N/A,#N/A,FALSE,"RORMEMO";#N/A,#N/A,FALSE,"RORSUMMARY";#N/A,#N/A,FALSE,"RORDETAIL"}</definedName>
    <definedName name="_102" hidden="1">{#N/A,#N/A,FALSE,"RORMEMO";#N/A,#N/A,FALSE,"RORSUMMARY";#N/A,#N/A,FALSE,"RORDETAIL"}</definedName>
    <definedName name="_102__123Graph_ACHART_6" hidden="1">[19]Data!$E$30:$E$229</definedName>
    <definedName name="_103" localSheetId="0" hidden="1">{#N/A,#N/A,FALSE,"GLDwnLoad"}</definedName>
    <definedName name="_103" localSheetId="7" hidden="1">{#N/A,#N/A,FALSE,"GLDwnLoad"}</definedName>
    <definedName name="_103" localSheetId="19" hidden="1">{#N/A,#N/A,FALSE,"GLDwnLoad"}</definedName>
    <definedName name="_103" localSheetId="20" hidden="1">{#N/A,#N/A,FALSE,"GLDwnLoad"}</definedName>
    <definedName name="_103" localSheetId="21" hidden="1">{#N/A,#N/A,FALSE,"GLDwnLoad"}</definedName>
    <definedName name="_103" localSheetId="22" hidden="1">{#N/A,#N/A,FALSE,"GLDwnLoad"}</definedName>
    <definedName name="_103" hidden="1">{#N/A,#N/A,FALSE,"GLDwnLoad"}</definedName>
    <definedName name="_104" localSheetId="0" hidden="1">{#N/A,#N/A,FALSE,"OTHERINPUTS";#N/A,#N/A,FALSE,"SUPPLIEDADJINPUT";#N/A,#N/A,FALSE,"BR&amp;SUPADJ."}</definedName>
    <definedName name="_104" localSheetId="7" hidden="1">{#N/A,#N/A,FALSE,"OTHERINPUTS";#N/A,#N/A,FALSE,"SUPPLIEDADJINPUT";#N/A,#N/A,FALSE,"BR&amp;SUPADJ."}</definedName>
    <definedName name="_104" localSheetId="19" hidden="1">{#N/A,#N/A,FALSE,"OTHERINPUTS";#N/A,#N/A,FALSE,"SUPPLIEDADJINPUT";#N/A,#N/A,FALSE,"BR&amp;SUPADJ."}</definedName>
    <definedName name="_104" localSheetId="20" hidden="1">{#N/A,#N/A,FALSE,"OTHERINPUTS";#N/A,#N/A,FALSE,"SUPPLIEDADJINPUT";#N/A,#N/A,FALSE,"BR&amp;SUPADJ."}</definedName>
    <definedName name="_104" localSheetId="21" hidden="1">{#N/A,#N/A,FALSE,"OTHERINPUTS";#N/A,#N/A,FALSE,"SUPPLIEDADJINPUT";#N/A,#N/A,FALSE,"BR&amp;SUPADJ."}</definedName>
    <definedName name="_104" localSheetId="22" hidden="1">{#N/A,#N/A,FALSE,"OTHERINPUTS";#N/A,#N/A,FALSE,"SUPPLIEDADJINPUT";#N/A,#N/A,FALSE,"BR&amp;SUPADJ."}</definedName>
    <definedName name="_104" hidden="1">{#N/A,#N/A,FALSE,"OTHERINPUTS";#N/A,#N/A,FALSE,"SUPPLIEDADJINPUT";#N/A,#N/A,FALSE,"BR&amp;SUPADJ."}</definedName>
    <definedName name="_105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1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20]Data!$O$30:$O$226</definedName>
    <definedName name="_106" localSheetId="0" hidden="1">{"SPA_FAC",#N/A,FALSE,"OMPA SPA FAC"}</definedName>
    <definedName name="_106" localSheetId="7" hidden="1">{"SPA_FAC",#N/A,FALSE,"OMPA SPA FAC"}</definedName>
    <definedName name="_106" localSheetId="19" hidden="1">{"SPA_FAC",#N/A,FALSE,"OMPA SPA FAC"}</definedName>
    <definedName name="_106" localSheetId="20" hidden="1">{"SPA_FAC",#N/A,FALSE,"OMPA SPA FAC"}</definedName>
    <definedName name="_106" localSheetId="21" hidden="1">{"SPA_FAC",#N/A,FALSE,"OMPA SPA FAC"}</definedName>
    <definedName name="_106" localSheetId="22" hidden="1">{"SPA_FAC",#N/A,FALSE,"OMPA SPA FAC"}</definedName>
    <definedName name="_106" hidden="1">{"SPA_FAC",#N/A,FALSE,"OMPA SPA FAC"}</definedName>
    <definedName name="_107" localSheetId="0" hidden="1">{#N/A,#N/A,FALSE,"GLDwnLoad"}</definedName>
    <definedName name="_107" localSheetId="7" hidden="1">{#N/A,#N/A,FALSE,"GLDwnLoad"}</definedName>
    <definedName name="_107" localSheetId="19" hidden="1">{#N/A,#N/A,FALSE,"GLDwnLoad"}</definedName>
    <definedName name="_107" localSheetId="20" hidden="1">{#N/A,#N/A,FALSE,"GLDwnLoad"}</definedName>
    <definedName name="_107" localSheetId="21" hidden="1">{#N/A,#N/A,FALSE,"GLDwnLoad"}</definedName>
    <definedName name="_107" localSheetId="22" hidden="1">{#N/A,#N/A,FALSE,"GLDwnLoad"}</definedName>
    <definedName name="_107" hidden="1">{#N/A,#N/A,FALSE,"GLDwnLoad"}</definedName>
    <definedName name="_10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9]Data!$E$30:$E$229</definedName>
    <definedName name="_109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localSheetId="0" hidden="1">{#N/A,#N/A,TRUE,"1990";#N/A,#N/A,TRUE,"1991";#N/A,#N/A,TRUE,"1992";#N/A,#N/A,TRUE,"1993"}</definedName>
    <definedName name="_11" localSheetId="7" hidden="1">{#N/A,#N/A,TRUE,"1990";#N/A,#N/A,TRUE,"1991";#N/A,#N/A,TRUE,"1992";#N/A,#N/A,TRUE,"1993"}</definedName>
    <definedName name="_11" localSheetId="19" hidden="1">{#N/A,#N/A,TRUE,"1990";#N/A,#N/A,TRUE,"1991";#N/A,#N/A,TRUE,"1992";#N/A,#N/A,TRUE,"1993"}</definedName>
    <definedName name="_11" localSheetId="20" hidden="1">{#N/A,#N/A,TRUE,"1990";#N/A,#N/A,TRUE,"1991";#N/A,#N/A,TRUE,"1992";#N/A,#N/A,TRUE,"1993"}</definedName>
    <definedName name="_11" localSheetId="21" hidden="1">{#N/A,#N/A,TRUE,"1990";#N/A,#N/A,TRUE,"1991";#N/A,#N/A,TRUE,"1992";#N/A,#N/A,TRUE,"1993"}</definedName>
    <definedName name="_11" localSheetId="22" hidden="1">{#N/A,#N/A,TRUE,"1990";#N/A,#N/A,TRUE,"1991";#N/A,#N/A,TRUE,"1992";#N/A,#N/A,TRUE,"1993"}</definedName>
    <definedName name="_11" hidden="1">{#N/A,#N/A,TRUE,"1990";#N/A,#N/A,TRUE,"1991";#N/A,#N/A,TRUE,"1992";#N/A,#N/A,TRUE,"1993"}</definedName>
    <definedName name="_11__123Graph_XCHART_1" hidden="1">[16]Data!$B$30:$B$222</definedName>
    <definedName name="_110" localSheetId="0" hidden="1">{"print1",#N/A,FALSE,"D21CUSTS";"print2",#N/A,FALSE,"D21CUSTS";"print3",#N/A,FALSE,"D21CUSTS";"print4",#N/A,FALSE,"D21CUSTS"}</definedName>
    <definedName name="_110" localSheetId="7" hidden="1">{"print1",#N/A,FALSE,"D21CUSTS";"print2",#N/A,FALSE,"D21CUSTS";"print3",#N/A,FALSE,"D21CUSTS";"print4",#N/A,FALSE,"D21CUSTS"}</definedName>
    <definedName name="_110" localSheetId="19" hidden="1">{"print1",#N/A,FALSE,"D21CUSTS";"print2",#N/A,FALSE,"D21CUSTS";"print3",#N/A,FALSE,"D21CUSTS";"print4",#N/A,FALSE,"D21CUSTS"}</definedName>
    <definedName name="_110" localSheetId="20" hidden="1">{"print1",#N/A,FALSE,"D21CUSTS";"print2",#N/A,FALSE,"D21CUSTS";"print3",#N/A,FALSE,"D21CUSTS";"print4",#N/A,FALSE,"D21CUSTS"}</definedName>
    <definedName name="_110" localSheetId="21" hidden="1">{"print1",#N/A,FALSE,"D21CUSTS";"print2",#N/A,FALSE,"D21CUSTS";"print3",#N/A,FALSE,"D21CUSTS";"print4",#N/A,FALSE,"D21CUSTS"}</definedName>
    <definedName name="_110" localSheetId="22" hidden="1">{"print1",#N/A,FALSE,"D21CUSTS";"print2",#N/A,FALSE,"D21CUSTS";"print3",#N/A,FALSE,"D21CUSTS";"print4",#N/A,FALSE,"D21CUSTS"}</definedName>
    <definedName name="_110" hidden="1">{"print1",#N/A,FALSE,"D21CUSTS";"print2",#N/A,FALSE,"D21CUSTS";"print3",#N/A,FALSE,"D21CUSTS";"print4",#N/A,FALSE,"D21CUSTS"}</definedName>
    <definedName name="_111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19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0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_111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localSheetId="0" hidden="1">{"WEATHER_CUSTOMERS",#N/A,FALSE,"Ok_Fuel&amp;Rev"}</definedName>
    <definedName name="_112" localSheetId="7" hidden="1">{"WEATHER_CUSTOMERS",#N/A,FALSE,"Ok_Fuel&amp;Rev"}</definedName>
    <definedName name="_112" localSheetId="19" hidden="1">{"WEATHER_CUSTOMERS",#N/A,FALSE,"Ok_Fuel&amp;Rev"}</definedName>
    <definedName name="_112" localSheetId="20" hidden="1">{"WEATHER_CUSTOMERS",#N/A,FALSE,"Ok_Fuel&amp;Rev"}</definedName>
    <definedName name="_112" localSheetId="21" hidden="1">{"WEATHER_CUSTOMERS",#N/A,FALSE,"Ok_Fuel&amp;Rev"}</definedName>
    <definedName name="_112" localSheetId="22" hidden="1">{"WEATHER_CUSTOMERS",#N/A,FALSE,"Ok_Fuel&amp;Rev"}</definedName>
    <definedName name="_112" hidden="1">{"WEATHER_CUSTOMERS",#N/A,FALSE,"Ok_Fuel&amp;Rev"}</definedName>
    <definedName name="_113" localSheetId="0" hidden="1">{#N/A,#N/A,FALSE,"GLDwnLoad"}</definedName>
    <definedName name="_113" localSheetId="7" hidden="1">{#N/A,#N/A,FALSE,"GLDwnLoad"}</definedName>
    <definedName name="_113" localSheetId="19" hidden="1">{#N/A,#N/A,FALSE,"GLDwnLoad"}</definedName>
    <definedName name="_113" localSheetId="20" hidden="1">{#N/A,#N/A,FALSE,"GLDwnLoad"}</definedName>
    <definedName name="_113" localSheetId="21" hidden="1">{#N/A,#N/A,FALSE,"GLDwnLoad"}</definedName>
    <definedName name="_113" localSheetId="22" hidden="1">{#N/A,#N/A,FALSE,"GLDwnLoad"}</definedName>
    <definedName name="_113" hidden="1">{#N/A,#N/A,FALSE,"GLDwnLoad"}</definedName>
    <definedName name="_114" localSheetId="0" hidden="1">{#N/A,#N/A,FALSE,"OTHERINPUTS";#N/A,#N/A,FALSE,"DITRATEINPUTS";#N/A,#N/A,FALSE,"SUPPLIEDADJINPUT";#N/A,#N/A,FALSE,"TIMINGDIFFINPUTS";#N/A,#N/A,FALSE,"BR&amp;SUPADJ."}</definedName>
    <definedName name="_114" localSheetId="7" hidden="1">{#N/A,#N/A,FALSE,"OTHERINPUTS";#N/A,#N/A,FALSE,"DITRATEINPUTS";#N/A,#N/A,FALSE,"SUPPLIEDADJINPUT";#N/A,#N/A,FALSE,"TIMINGDIFFINPUTS";#N/A,#N/A,FALSE,"BR&amp;SUPADJ."}</definedName>
    <definedName name="_114" localSheetId="19" hidden="1">{#N/A,#N/A,FALSE,"OTHERINPUTS";#N/A,#N/A,FALSE,"DITRATEINPUTS";#N/A,#N/A,FALSE,"SUPPLIEDADJINPUT";#N/A,#N/A,FALSE,"TIMINGDIFFINPUTS";#N/A,#N/A,FALSE,"BR&amp;SUPADJ."}</definedName>
    <definedName name="_114" localSheetId="20" hidden="1">{#N/A,#N/A,FALSE,"OTHERINPUTS";#N/A,#N/A,FALSE,"DITRATEINPUTS";#N/A,#N/A,FALSE,"SUPPLIEDADJINPUT";#N/A,#N/A,FALSE,"TIMINGDIFFINPUTS";#N/A,#N/A,FALSE,"BR&amp;SUPADJ."}</definedName>
    <definedName name="_114" localSheetId="21" hidden="1">{#N/A,#N/A,FALSE,"OTHERINPUTS";#N/A,#N/A,FALSE,"DITRATEINPUTS";#N/A,#N/A,FALSE,"SUPPLIEDADJINPUT";#N/A,#N/A,FALSE,"TIMINGDIFFINPUTS";#N/A,#N/A,FALSE,"BR&amp;SUPADJ."}</definedName>
    <definedName name="_114" localSheetId="22" hidden="1">{#N/A,#N/A,FALSE,"OTHERINPUTS";#N/A,#N/A,FALSE,"DITRATEINPUTS";#N/A,#N/A,FALSE,"SUPPLIEDADJINPUT";#N/A,#N/A,FALSE,"TIMINGDIFFINPUTS";#N/A,#N/A,FALSE,"BR&amp;SUPADJ."}</definedName>
    <definedName name="_114" hidden="1">{#N/A,#N/A,FALSE,"OTHERINPUTS";#N/A,#N/A,FALSE,"DITRATEINPUTS";#N/A,#N/A,FALSE,"SUPPLIEDADJINPUT";#N/A,#N/A,FALSE,"TIMINGDIFFINPUTS";#N/A,#N/A,FALSE,"BR&amp;SUPADJ."}</definedName>
    <definedName name="_115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1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localSheetId="0" hidden="1">{#N/A,#N/A,FALSE,"GLDwnLoad"}</definedName>
    <definedName name="_116" localSheetId="7" hidden="1">{#N/A,#N/A,FALSE,"GLDwnLoad"}</definedName>
    <definedName name="_116" localSheetId="19" hidden="1">{#N/A,#N/A,FALSE,"GLDwnLoad"}</definedName>
    <definedName name="_116" localSheetId="20" hidden="1">{#N/A,#N/A,FALSE,"GLDwnLoad"}</definedName>
    <definedName name="_116" localSheetId="21" hidden="1">{#N/A,#N/A,FALSE,"GLDwnLoad"}</definedName>
    <definedName name="_116" localSheetId="22" hidden="1">{#N/A,#N/A,FALSE,"GLDwnLoad"}</definedName>
    <definedName name="_116" hidden="1">{#N/A,#N/A,FALSE,"GLDwnLoad"}</definedName>
    <definedName name="_118__123Graph_BCHART_6" hidden="1">[21]Data!#REF!</definedName>
    <definedName name="_119__123Graph_BCHART_5" hidden="1">[19]Data!$P$30:$P$229</definedName>
    <definedName name="_12" localSheetId="0" hidden="1">{#N/A,#N/A,TRUE,"1990";#N/A,#N/A,TRUE,"1991";#N/A,#N/A,TRUE,"1992";#N/A,#N/A,TRUE,"1993"}</definedName>
    <definedName name="_12" localSheetId="7" hidden="1">{#N/A,#N/A,TRUE,"1990";#N/A,#N/A,TRUE,"1991";#N/A,#N/A,TRUE,"1992";#N/A,#N/A,TRUE,"1993"}</definedName>
    <definedName name="_12" localSheetId="19" hidden="1">{#N/A,#N/A,TRUE,"1990";#N/A,#N/A,TRUE,"1991";#N/A,#N/A,TRUE,"1992";#N/A,#N/A,TRUE,"1993"}</definedName>
    <definedName name="_12" localSheetId="20" hidden="1">{#N/A,#N/A,TRUE,"1990";#N/A,#N/A,TRUE,"1991";#N/A,#N/A,TRUE,"1992";#N/A,#N/A,TRUE,"1993"}</definedName>
    <definedName name="_12" localSheetId="21" hidden="1">{#N/A,#N/A,TRUE,"1990";#N/A,#N/A,TRUE,"1991";#N/A,#N/A,TRUE,"1992";#N/A,#N/A,TRUE,"1993"}</definedName>
    <definedName name="_12" localSheetId="22" hidden="1">{#N/A,#N/A,TRUE,"1990";#N/A,#N/A,TRUE,"1991";#N/A,#N/A,TRUE,"1992";#N/A,#N/A,TRUE,"1993"}</definedName>
    <definedName name="_12" hidden="1">{#N/A,#N/A,TRUE,"1990";#N/A,#N/A,TRUE,"1991";#N/A,#N/A,TRUE,"1992";#N/A,#N/A,TRUE,"1993"}</definedName>
    <definedName name="_12__123Graph_ACHART_6" hidden="1">[19]Data!$E$30:$E$229</definedName>
    <definedName name="_12__123Graph_XCHART_2" hidden="1">[16]Data!$B$30:$B$222</definedName>
    <definedName name="_123Graph_ACHART" hidden="1">'[5]Chart Data'!$E$30:$E$229</definedName>
    <definedName name="_126__123Graph_ACHART_6" hidden="1">[20]Data!$E$30:$E$229</definedName>
    <definedName name="_126__123Graph_BCHART_5" hidden="1">[19]Data!$P$30:$P$229</definedName>
    <definedName name="_12MEACT" localSheetId="25">'[22]Page 1'!#REF!</definedName>
    <definedName name="_12MEACT" localSheetId="0">'[22]Page 1'!#REF!</definedName>
    <definedName name="_12MEACT" localSheetId="1">'[22]Page 1'!#REF!</definedName>
    <definedName name="_12MEACT" localSheetId="2">'[22]Page 1'!#REF!</definedName>
    <definedName name="_12MEACT" localSheetId="4">'[22]Page 1'!#REF!</definedName>
    <definedName name="_12MEACT" localSheetId="5">'[22]Page 1'!#REF!</definedName>
    <definedName name="_12MEACT" localSheetId="7">'[22]Page 1'!#REF!</definedName>
    <definedName name="_12MEACT" localSheetId="19">'[22]Page 1'!#REF!</definedName>
    <definedName name="_12MEACT" localSheetId="21">'[22]Page 1'!#REF!</definedName>
    <definedName name="_12MEACT" localSheetId="22">'[22]Page 1'!#REF!</definedName>
    <definedName name="_12MEACT">'[22]Page 1'!#REF!</definedName>
    <definedName name="_12MEBUD" localSheetId="25">'[22]Page 1'!#REF!</definedName>
    <definedName name="_12MEBUD" localSheetId="0">'[22]Page 1'!#REF!</definedName>
    <definedName name="_12MEBUD" localSheetId="1">'[22]Page 1'!#REF!</definedName>
    <definedName name="_12MEBUD" localSheetId="2">'[22]Page 1'!#REF!</definedName>
    <definedName name="_12MEBUD" localSheetId="4">'[22]Page 1'!#REF!</definedName>
    <definedName name="_12MEBUD" localSheetId="5">'[22]Page 1'!#REF!</definedName>
    <definedName name="_12MEBUD" localSheetId="7">'[22]Page 1'!#REF!</definedName>
    <definedName name="_12MEBUD" localSheetId="19">'[22]Page 1'!#REF!</definedName>
    <definedName name="_12MEBUD" localSheetId="21">'[22]Page 1'!#REF!</definedName>
    <definedName name="_12MEBUD" localSheetId="22">'[22]Page 1'!#REF!</definedName>
    <definedName name="_12MEBUD">'[22]Page 1'!#REF!</definedName>
    <definedName name="_12TEFIS_00_08" localSheetId="7">#REF!</definedName>
    <definedName name="_12TEFIS_00_08">#REF!</definedName>
    <definedName name="_13" localSheetId="0" hidden="1">{"summary",#N/A,TRUE,"E93ADJ";"detail",#N/A,TRUE,"E93ADJ"}</definedName>
    <definedName name="_13" localSheetId="7" hidden="1">{"summary",#N/A,TRUE,"E93ADJ";"detail",#N/A,TRUE,"E93ADJ"}</definedName>
    <definedName name="_13" localSheetId="19" hidden="1">{"summary",#N/A,TRUE,"E93ADJ";"detail",#N/A,TRUE,"E93ADJ"}</definedName>
    <definedName name="_13" localSheetId="20" hidden="1">{"summary",#N/A,TRUE,"E93ADJ";"detail",#N/A,TRUE,"E93ADJ"}</definedName>
    <definedName name="_13" localSheetId="21" hidden="1">{"summary",#N/A,TRUE,"E93ADJ";"detail",#N/A,TRUE,"E93ADJ"}</definedName>
    <definedName name="_13" localSheetId="22" hidden="1">{"summary",#N/A,TRUE,"E93ADJ";"detail",#N/A,TRUE,"E93ADJ"}</definedName>
    <definedName name="_13" hidden="1">{"summary",#N/A,TRUE,"E93ADJ";"detail",#N/A,TRUE,"E93ADJ"}</definedName>
    <definedName name="_13__123Graph_XCHART_3" hidden="1">[16]Data!$B$30:$B$222</definedName>
    <definedName name="_132__123Graph_CCHART_4" hidden="1">[21]Data!$C$30:$C$233</definedName>
    <definedName name="_14" localSheetId="0" hidden="1">{"summary",#N/A,TRUE,"E93ADJ";"detail",#N/A,TRUE,"E93ADJ"}</definedName>
    <definedName name="_14" localSheetId="7" hidden="1">{"summary",#N/A,TRUE,"E93ADJ";"detail",#N/A,TRUE,"E93ADJ"}</definedName>
    <definedName name="_14" localSheetId="19" hidden="1">{"summary",#N/A,TRUE,"E93ADJ";"detail",#N/A,TRUE,"E93ADJ"}</definedName>
    <definedName name="_14" localSheetId="20" hidden="1">{"summary",#N/A,TRUE,"E93ADJ";"detail",#N/A,TRUE,"E93ADJ"}</definedName>
    <definedName name="_14" localSheetId="21" hidden="1">{"summary",#N/A,TRUE,"E93ADJ";"detail",#N/A,TRUE,"E93ADJ"}</definedName>
    <definedName name="_14" localSheetId="22" hidden="1">{"summary",#N/A,TRUE,"E93ADJ";"detail",#N/A,TRUE,"E93ADJ"}</definedName>
    <definedName name="_14" hidden="1">{"summary",#N/A,TRUE,"E93ADJ";"detail",#N/A,TRUE,"E93ADJ"}</definedName>
    <definedName name="_14__123Graph_ACHART_1" hidden="1">[21]Data!$K$30:$K$228</definedName>
    <definedName name="_14__123Graph_BCHART_5" hidden="1">[19]Data!$P$30:$P$229</definedName>
    <definedName name="_14__123Graph_XCHART_4" hidden="1">[16]Data!$B$30:$B$222</definedName>
    <definedName name="_144__123Graph_BCHART_6" hidden="1">[19]Data!#REF!</definedName>
    <definedName name="_147__123Graph_BCHART_5" hidden="1">[20]Data!$P$30:$P$229</definedName>
    <definedName name="_15" localSheetId="0" hidden="1">{#N/A,#N/A,TRUE,"1990";#N/A,#N/A,TRUE,"1991";#N/A,#N/A,TRUE,"1992";#N/A,#N/A,TRUE,"1993"}</definedName>
    <definedName name="_15" localSheetId="7" hidden="1">{#N/A,#N/A,TRUE,"1990";#N/A,#N/A,TRUE,"1991";#N/A,#N/A,TRUE,"1992";#N/A,#N/A,TRUE,"1993"}</definedName>
    <definedName name="_15" localSheetId="19" hidden="1">{#N/A,#N/A,TRUE,"1990";#N/A,#N/A,TRUE,"1991";#N/A,#N/A,TRUE,"1992";#N/A,#N/A,TRUE,"1993"}</definedName>
    <definedName name="_15" localSheetId="20" hidden="1">{#N/A,#N/A,TRUE,"1990";#N/A,#N/A,TRUE,"1991";#N/A,#N/A,TRUE,"1992";#N/A,#N/A,TRUE,"1993"}</definedName>
    <definedName name="_15" localSheetId="21" hidden="1">{#N/A,#N/A,TRUE,"1990";#N/A,#N/A,TRUE,"1991";#N/A,#N/A,TRUE,"1992";#N/A,#N/A,TRUE,"1993"}</definedName>
    <definedName name="_15" localSheetId="22" hidden="1">{#N/A,#N/A,TRUE,"1990";#N/A,#N/A,TRUE,"1991";#N/A,#N/A,TRUE,"1992";#N/A,#N/A,TRUE,"1993"}</definedName>
    <definedName name="_15" hidden="1">{#N/A,#N/A,TRUE,"1990";#N/A,#N/A,TRUE,"1991";#N/A,#N/A,TRUE,"1992";#N/A,#N/A,TRUE,"1993"}</definedName>
    <definedName name="_15__123Graph_XCHART_5" hidden="1">[16]Data!$B$30:$B$222</definedName>
    <definedName name="_152__123Graph_BCHART_6" hidden="1">[19]Data!#REF!</definedName>
    <definedName name="_152__123Graph_CCHART_6" hidden="1">[21]Data!#REF!</definedName>
    <definedName name="_16" localSheetId="0" hidden="1">{"summary",#N/A,TRUE,"E93ADJ";"detail",#N/A,TRUE,"E93ADJ"}</definedName>
    <definedName name="_16" localSheetId="7" hidden="1">{"summary",#N/A,TRUE,"E93ADJ";"detail",#N/A,TRUE,"E93ADJ"}</definedName>
    <definedName name="_16" localSheetId="19" hidden="1">{"summary",#N/A,TRUE,"E93ADJ";"detail",#N/A,TRUE,"E93ADJ"}</definedName>
    <definedName name="_16" localSheetId="20" hidden="1">{"summary",#N/A,TRUE,"E93ADJ";"detail",#N/A,TRUE,"E93ADJ"}</definedName>
    <definedName name="_16" localSheetId="21" hidden="1">{"summary",#N/A,TRUE,"E93ADJ";"detail",#N/A,TRUE,"E93ADJ"}</definedName>
    <definedName name="_16" localSheetId="22" hidden="1">{"summary",#N/A,TRUE,"E93ADJ";"detail",#N/A,TRUE,"E93ADJ"}</definedName>
    <definedName name="_16" hidden="1">{"summary",#N/A,TRUE,"E93ADJ";"detail",#N/A,TRUE,"E93ADJ"}</definedName>
    <definedName name="_16__123Graph_BCHART_6" hidden="1">[19]Data!#REF!</definedName>
    <definedName name="_16__123Graph_XCHART_6" hidden="1">[16]Data!$B$30:$B$222</definedName>
    <definedName name="_161__123Graph_CCHART_4" hidden="1">[19]Data!$C$30:$C$233</definedName>
    <definedName name="_166__123Graph_XCHART_1" hidden="1">[21]Data!$B$30:$B$222</definedName>
    <definedName name="_17" localSheetId="0" hidden="1">{"ARK_JURIS_FUEL",#N/A,FALSE,"Ark_Fuel&amp;Rev"}</definedName>
    <definedName name="_17" localSheetId="7" hidden="1">{"ARK_JURIS_FUEL",#N/A,FALSE,"Ark_Fuel&amp;Rev"}</definedName>
    <definedName name="_17" localSheetId="19" hidden="1">{"ARK_JURIS_FUEL",#N/A,FALSE,"Ark_Fuel&amp;Rev"}</definedName>
    <definedName name="_17" localSheetId="20" hidden="1">{"ARK_JURIS_FUEL",#N/A,FALSE,"Ark_Fuel&amp;Rev"}</definedName>
    <definedName name="_17" localSheetId="21" hidden="1">{"ARK_JURIS_FUEL",#N/A,FALSE,"Ark_Fuel&amp;Rev"}</definedName>
    <definedName name="_17" localSheetId="22" hidden="1">{"ARK_JURIS_FUEL",#N/A,FALSE,"Ark_Fuel&amp;Rev"}</definedName>
    <definedName name="_17" hidden="1">{"ARK_JURIS_FUEL",#N/A,FALSE,"Ark_Fuel&amp;Rev"}</definedName>
    <definedName name="_17__123Graph_ACHART_1" hidden="1">[19]Data!$K$30:$K$228</definedName>
    <definedName name="_170__123Graph_CCHART_4" hidden="1">[19]Data!$C$30:$C$233</definedName>
    <definedName name="_173__123Graph_BCHART_6" hidden="1">[20]Data!#REF!</definedName>
    <definedName name="_18" localSheetId="0" hidden="1">{#N/A,#N/A,FALSE,"SCA";#N/A,#N/A,FALSE,"NCA";#N/A,#N/A,FALSE,"SAZ";#N/A,#N/A,FALSE,"CAZ";#N/A,#N/A,FALSE,"SNV";#N/A,#N/A,FALSE,"NNV";#N/A,#N/A,FALSE,"PP";#N/A,#N/A,FALSE,"SA"}</definedName>
    <definedName name="_18" localSheetId="7" hidden="1">{#N/A,#N/A,FALSE,"SCA";#N/A,#N/A,FALSE,"NCA";#N/A,#N/A,FALSE,"SAZ";#N/A,#N/A,FALSE,"CAZ";#N/A,#N/A,FALSE,"SNV";#N/A,#N/A,FALSE,"NNV";#N/A,#N/A,FALSE,"PP";#N/A,#N/A,FALSE,"SA"}</definedName>
    <definedName name="_18" localSheetId="19" hidden="1">{#N/A,#N/A,FALSE,"SCA";#N/A,#N/A,FALSE,"NCA";#N/A,#N/A,FALSE,"SAZ";#N/A,#N/A,FALSE,"CAZ";#N/A,#N/A,FALSE,"SNV";#N/A,#N/A,FALSE,"NNV";#N/A,#N/A,FALSE,"PP";#N/A,#N/A,FALSE,"SA"}</definedName>
    <definedName name="_18" localSheetId="20" hidden="1">{#N/A,#N/A,FALSE,"SCA";#N/A,#N/A,FALSE,"NCA";#N/A,#N/A,FALSE,"SAZ";#N/A,#N/A,FALSE,"CAZ";#N/A,#N/A,FALSE,"SNV";#N/A,#N/A,FALSE,"NNV";#N/A,#N/A,FALSE,"PP";#N/A,#N/A,FALSE,"SA"}</definedName>
    <definedName name="_18" localSheetId="21" hidden="1">{#N/A,#N/A,FALSE,"SCA";#N/A,#N/A,FALSE,"NCA";#N/A,#N/A,FALSE,"SAZ";#N/A,#N/A,FALSE,"CAZ";#N/A,#N/A,FALSE,"SNV";#N/A,#N/A,FALSE,"NNV";#N/A,#N/A,FALSE,"PP";#N/A,#N/A,FALSE,"SA"}</definedName>
    <definedName name="_18" localSheetId="22" hidden="1">{#N/A,#N/A,FALSE,"SCA";#N/A,#N/A,FALSE,"NCA";#N/A,#N/A,FALSE,"SAZ";#N/A,#N/A,FALSE,"CAZ";#N/A,#N/A,FALSE,"SNV";#N/A,#N/A,FALSE,"NNV";#N/A,#N/A,FALSE,"PP";#N/A,#N/A,FALSE,"SA"}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9]Data!$K$30:$K$228</definedName>
    <definedName name="_18__123Graph_CCHART_4" hidden="1">[19]Data!$C$30:$C$233</definedName>
    <definedName name="_180__123Graph_XCHART_2" hidden="1">[21]Data!$B$30:$B$222</definedName>
    <definedName name="_181" localSheetId="25">#REF!</definedName>
    <definedName name="_181" localSheetId="0">#REF!</definedName>
    <definedName name="_181" localSheetId="7">#REF!</definedName>
    <definedName name="_181" localSheetId="18">#REF!</definedName>
    <definedName name="_181" localSheetId="19">#REF!</definedName>
    <definedName name="_181" localSheetId="20">#REF!</definedName>
    <definedName name="_181" localSheetId="21">#REF!</definedName>
    <definedName name="_181" localSheetId="22">#REF!</definedName>
    <definedName name="_181">#REF!</definedName>
    <definedName name="_186__123Graph_CCHART_6" localSheetId="0" hidden="1">[19]Data!#REF!</definedName>
    <definedName name="_186__123Graph_CCHART_6" localSheetId="7" hidden="1">[19]Data!#REF!</definedName>
    <definedName name="_186__123Graph_CCHART_6" localSheetId="21" hidden="1">[19]Data!#REF!</definedName>
    <definedName name="_186__123Graph_CCHART_6" hidden="1">[19]Data!#REF!</definedName>
    <definedName name="_19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20]Data!$C$30:$C$233</definedName>
    <definedName name="_194__123Graph_XCHART_3" hidden="1">[21]Data!$B$30:$B$222</definedName>
    <definedName name="_196__123Graph_CCHART_6" hidden="1">[19]Data!#REF!</definedName>
    <definedName name="_1ISSUANCE_EXPENS" localSheetId="7">#REF!</definedName>
    <definedName name="_1ISSUANCE_EXPENS">#REF!</definedName>
    <definedName name="_1Q_0_Regressio" localSheetId="0" hidden="1">#REF!</definedName>
    <definedName name="_1Q_0_Regressio" localSheetId="7" hidden="1">#REF!</definedName>
    <definedName name="_1Q_0_Regressio" localSheetId="18" hidden="1">#REF!</definedName>
    <definedName name="_1Q_0_Regressio" localSheetId="19" hidden="1">#REF!</definedName>
    <definedName name="_1Q_0_Regressio" localSheetId="20" hidden="1">#REF!</definedName>
    <definedName name="_1Q_0_Regressio" localSheetId="21" hidden="1">#REF!</definedName>
    <definedName name="_1Q_0_Regressio" localSheetId="22" hidden="1">#REF!</definedName>
    <definedName name="_1Q_0_Regressio" hidden="1">#REF!</definedName>
    <definedName name="_2" localSheetId="25">#REF!</definedName>
    <definedName name="_2" localSheetId="0">#REF!</definedName>
    <definedName name="_2" localSheetId="4">#REF!</definedName>
    <definedName name="_2" localSheetId="5">#REF!</definedName>
    <definedName name="_2" localSheetId="7">#REF!</definedName>
    <definedName name="_2" localSheetId="8">#REF!</definedName>
    <definedName name="_2" localSheetId="9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4">#REF!</definedName>
    <definedName name="_2" localSheetId="18">#REF!</definedName>
    <definedName name="_2" localSheetId="19">#REF!</definedName>
    <definedName name="_2" localSheetId="20">#REF!</definedName>
    <definedName name="_2" localSheetId="21">#REF!</definedName>
    <definedName name="_2" localSheetId="22">#REF!</definedName>
    <definedName name="_2">#REF!</definedName>
    <definedName name="_2__123Graph_ACHART_1" hidden="1">[19]Data!$K$30:$K$228</definedName>
    <definedName name="_2__123Graph_ACHART_2" hidden="1">[16]Data!$G$30:$G$229</definedName>
    <definedName name="_2__123Graph_BYIELD_CURVES" hidden="1">[17]Yield_curve!#REF!</definedName>
    <definedName name="_2_181" localSheetId="25">#REF!</definedName>
    <definedName name="_2_181" localSheetId="0">#REF!</definedName>
    <definedName name="_2_181" localSheetId="7">#REF!</definedName>
    <definedName name="_2_181" localSheetId="18">#REF!</definedName>
    <definedName name="_2_181" localSheetId="19">#REF!</definedName>
    <definedName name="_2_181" localSheetId="20">#REF!</definedName>
    <definedName name="_2_181" localSheetId="21">#REF!</definedName>
    <definedName name="_2_181" localSheetId="22">#REF!</definedName>
    <definedName name="_2_181">#REF!</definedName>
    <definedName name="_20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9]Data!#REF!</definedName>
    <definedName name="_203__123Graph_XCHART_1" hidden="1">[19]Data!$B$30:$B$222</definedName>
    <definedName name="_208__123Graph_XCHART_4" hidden="1">[21]Data!$B$30:$B$222</definedName>
    <definedName name="_21" localSheetId="0" hidden="1">{"wp_h4.2",#N/A,FALSE,"WP_H4.2";"wp_h4.3",#N/A,FALSE,"WP_H4.3"}</definedName>
    <definedName name="_21" localSheetId="7" hidden="1">{"wp_h4.2",#N/A,FALSE,"WP_H4.2";"wp_h4.3",#N/A,FALSE,"WP_H4.3"}</definedName>
    <definedName name="_21" localSheetId="19" hidden="1">{"wp_h4.2",#N/A,FALSE,"WP_H4.2";"wp_h4.3",#N/A,FALSE,"WP_H4.3"}</definedName>
    <definedName name="_21" localSheetId="20" hidden="1">{"wp_h4.2",#N/A,FALSE,"WP_H4.2";"wp_h4.3",#N/A,FALSE,"WP_H4.3"}</definedName>
    <definedName name="_21" localSheetId="21" hidden="1">{"wp_h4.2",#N/A,FALSE,"WP_H4.2";"wp_h4.3",#N/A,FALSE,"WP_H4.3"}</definedName>
    <definedName name="_21" localSheetId="22" hidden="1">{"wp_h4.2",#N/A,FALSE,"WP_H4.2";"wp_h4.3",#N/A,FALSE,"WP_H4.3"}</definedName>
    <definedName name="_21" hidden="1">{"wp_h4.2",#N/A,FALSE,"WP_H4.2";"wp_h4.3",#N/A,FALSE,"WP_H4.3"}</definedName>
    <definedName name="_21__123Graph_ACHART_1" hidden="1">[20]Data!$K$30:$K$228</definedName>
    <definedName name="_214__123Graph_XCHART_1" hidden="1">[19]Data!$B$30:$B$222</definedName>
    <definedName name="_22" localSheetId="0" hidden="1">{#N/A,#N/A,TRUE,"1990";#N/A,#N/A,TRUE,"1991";#N/A,#N/A,TRUE,"1992";#N/A,#N/A,TRUE,"1993"}</definedName>
    <definedName name="_22" localSheetId="7" hidden="1">{#N/A,#N/A,TRUE,"1990";#N/A,#N/A,TRUE,"1991";#N/A,#N/A,TRUE,"1992";#N/A,#N/A,TRUE,"1993"}</definedName>
    <definedName name="_22" localSheetId="19" hidden="1">{#N/A,#N/A,TRUE,"1990";#N/A,#N/A,TRUE,"1991";#N/A,#N/A,TRUE,"1992";#N/A,#N/A,TRUE,"1993"}</definedName>
    <definedName name="_22" localSheetId="20" hidden="1">{#N/A,#N/A,TRUE,"1990";#N/A,#N/A,TRUE,"1991";#N/A,#N/A,TRUE,"1992";#N/A,#N/A,TRUE,"1993"}</definedName>
    <definedName name="_22" localSheetId="21" hidden="1">{#N/A,#N/A,TRUE,"1990";#N/A,#N/A,TRUE,"1991";#N/A,#N/A,TRUE,"1992";#N/A,#N/A,TRUE,"1993"}</definedName>
    <definedName name="_22" localSheetId="22" hidden="1">{#N/A,#N/A,TRUE,"1990";#N/A,#N/A,TRUE,"1991";#N/A,#N/A,TRUE,"1992";#N/A,#N/A,TRUE,"1993"}</definedName>
    <definedName name="_22" hidden="1">{#N/A,#N/A,TRUE,"1990";#N/A,#N/A,TRUE,"1991";#N/A,#N/A,TRUE,"1992";#N/A,#N/A,TRUE,"1993"}</definedName>
    <definedName name="_22__123Graph_XCHART_1" hidden="1">[19]Data!$B$30:$B$222</definedName>
    <definedName name="_220__123Graph_CCHART_6" hidden="1">[20]Data!#REF!</definedName>
    <definedName name="_220__123Graph_XCHART_2" hidden="1">[19]Data!$B$30:$B$222</definedName>
    <definedName name="_222__123Graph_XCHART_5" hidden="1">[21]Data!$B$30:$B$222</definedName>
    <definedName name="_23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9]Data!$B$30:$B$222</definedName>
    <definedName name="_236__123Graph_XCHART_6" hidden="1">[21]Data!$B$30:$B$222</definedName>
    <definedName name="_237__123Graph_XCHART_3" hidden="1">[19]Data!$B$30:$B$222</definedName>
    <definedName name="_24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9]Data!$B$30:$B$222</definedName>
    <definedName name="_241__123Graph_XCHART_1" hidden="1">[20]Data!$B$30:$B$222</definedName>
    <definedName name="_25" localSheetId="0" hidden="1">{"ARK_JURIS_FAC",#N/A,FALSE,"Ark_Fuel&amp;Rev"}</definedName>
    <definedName name="_25" localSheetId="7" hidden="1">{"ARK_JURIS_FAC",#N/A,FALSE,"Ark_Fuel&amp;Rev"}</definedName>
    <definedName name="_25" localSheetId="19" hidden="1">{"ARK_JURIS_FAC",#N/A,FALSE,"Ark_Fuel&amp;Rev"}</definedName>
    <definedName name="_25" localSheetId="20" hidden="1">{"ARK_JURIS_FAC",#N/A,FALSE,"Ark_Fuel&amp;Rev"}</definedName>
    <definedName name="_25" localSheetId="21" hidden="1">{"ARK_JURIS_FAC",#N/A,FALSE,"Ark_Fuel&amp;Rev"}</definedName>
    <definedName name="_25" localSheetId="22" hidden="1">{"ARK_JURIS_FAC",#N/A,FALSE,"Ark_Fuel&amp;Rev"}</definedName>
    <definedName name="_25" hidden="1">{"ARK_JURIS_FAC",#N/A,FALSE,"Ark_Fuel&amp;Rev"}</definedName>
    <definedName name="_250__123Graph_XCHART_3" hidden="1">[19]Data!$B$30:$B$222</definedName>
    <definedName name="_254__123Graph_XCHART_4" hidden="1">[19]Data!$B$30:$B$222</definedName>
    <definedName name="_26" localSheetId="0" hidden="1">{"OMPA_FAC",#N/A,FALSE,"OMPA FAC"}</definedName>
    <definedName name="_26" localSheetId="7" hidden="1">{"OMPA_FAC",#N/A,FALSE,"OMPA FAC"}</definedName>
    <definedName name="_26" localSheetId="19" hidden="1">{"OMPA_FAC",#N/A,FALSE,"OMPA FAC"}</definedName>
    <definedName name="_26" localSheetId="20" hidden="1">{"OMPA_FAC",#N/A,FALSE,"OMPA FAC"}</definedName>
    <definedName name="_26" localSheetId="21" hidden="1">{"OMPA_FAC",#N/A,FALSE,"OMPA FAC"}</definedName>
    <definedName name="_26" localSheetId="22" hidden="1">{"OMPA_FAC",#N/A,FALSE,"OMPA FAC"}</definedName>
    <definedName name="_26" hidden="1">{"OMPA_FAC",#N/A,FALSE,"OMPA FAC"}</definedName>
    <definedName name="_26__123Graph_XCHART_3" hidden="1">[19]Data!$B$30:$B$222</definedName>
    <definedName name="_262__123Graph_XCHART_2" hidden="1">[20]Data!$B$30:$B$222</definedName>
    <definedName name="_268__123Graph_XCHART_4" hidden="1">[19]Data!$B$30:$B$222</definedName>
    <definedName name="_27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9]Data!$B$30:$B$222</definedName>
    <definedName name="_28" localSheetId="0" hidden="1">{#N/A,#N/A,FALSE,"SCA";#N/A,#N/A,FALSE,"NCA";#N/A,#N/A,FALSE,"SAZ";#N/A,#N/A,FALSE,"CAZ";#N/A,#N/A,FALSE,"SNV";#N/A,#N/A,FALSE,"NNV";#N/A,#N/A,FALSE,"PP";#N/A,#N/A,FALSE,"SA"}</definedName>
    <definedName name="_28" localSheetId="7" hidden="1">{#N/A,#N/A,FALSE,"SCA";#N/A,#N/A,FALSE,"NCA";#N/A,#N/A,FALSE,"SAZ";#N/A,#N/A,FALSE,"CAZ";#N/A,#N/A,FALSE,"SNV";#N/A,#N/A,FALSE,"NNV";#N/A,#N/A,FALSE,"PP";#N/A,#N/A,FALSE,"SA"}</definedName>
    <definedName name="_28" localSheetId="19" hidden="1">{#N/A,#N/A,FALSE,"SCA";#N/A,#N/A,FALSE,"NCA";#N/A,#N/A,FALSE,"SAZ";#N/A,#N/A,FALSE,"CAZ";#N/A,#N/A,FALSE,"SNV";#N/A,#N/A,FALSE,"NNV";#N/A,#N/A,FALSE,"PP";#N/A,#N/A,FALSE,"SA"}</definedName>
    <definedName name="_28" localSheetId="20" hidden="1">{#N/A,#N/A,FALSE,"SCA";#N/A,#N/A,FALSE,"NCA";#N/A,#N/A,FALSE,"SAZ";#N/A,#N/A,FALSE,"CAZ";#N/A,#N/A,FALSE,"SNV";#N/A,#N/A,FALSE,"NNV";#N/A,#N/A,FALSE,"PP";#N/A,#N/A,FALSE,"SA"}</definedName>
    <definedName name="_28" localSheetId="21" hidden="1">{#N/A,#N/A,FALSE,"SCA";#N/A,#N/A,FALSE,"NCA";#N/A,#N/A,FALSE,"SAZ";#N/A,#N/A,FALSE,"CAZ";#N/A,#N/A,FALSE,"SNV";#N/A,#N/A,FALSE,"NNV";#N/A,#N/A,FALSE,"PP";#N/A,#N/A,FALSE,"SA"}</definedName>
    <definedName name="_28" localSheetId="22" hidden="1">{#N/A,#N/A,FALSE,"SCA";#N/A,#N/A,FALSE,"NCA";#N/A,#N/A,FALSE,"SAZ";#N/A,#N/A,FALSE,"CAZ";#N/A,#N/A,FALSE,"SNV";#N/A,#N/A,FALSE,"NNV";#N/A,#N/A,FALSE,"PP";#N/A,#N/A,FALSE,"SA"}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21]Data!$G$30:$G$229</definedName>
    <definedName name="_28__123Graph_XCHART_4" hidden="1">[19]Data!$B$30:$B$222</definedName>
    <definedName name="_283__123Graph_XCHART_3" hidden="1">[20]Data!$B$30:$B$222</definedName>
    <definedName name="_286__123Graph_XCHART_5" hidden="1">[19]Data!$B$30:$B$222</definedName>
    <definedName name="_288__123Graph_XCHART_6" hidden="1">[19]Data!$B$30:$B$222</definedName>
    <definedName name="_29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B_15" localSheetId="25">#REF!</definedName>
    <definedName name="_2B_15" localSheetId="0">#REF!</definedName>
    <definedName name="_2B_15" localSheetId="7">#REF!</definedName>
    <definedName name="_2B_15" localSheetId="18">#REF!</definedName>
    <definedName name="_2B_15" localSheetId="19">#REF!</definedName>
    <definedName name="_2B_15" localSheetId="20">#REF!</definedName>
    <definedName name="_2B_15" localSheetId="21">#REF!</definedName>
    <definedName name="_2B_15" localSheetId="22">#REF!</definedName>
    <definedName name="_2B_15">#REF!</definedName>
    <definedName name="_2LTD_EFFECTIVE">[23]A!$B$1:$T$36</definedName>
    <definedName name="_2S_0_Regressio" localSheetId="0" hidden="1">#REF!</definedName>
    <definedName name="_2S_0_Regressio" localSheetId="7" hidden="1">#REF!</definedName>
    <definedName name="_2S_0_Regressio" localSheetId="18" hidden="1">#REF!</definedName>
    <definedName name="_2S_0_Regressio" localSheetId="19" hidden="1">#REF!</definedName>
    <definedName name="_2S_0_Regressio" localSheetId="20" hidden="1">#REF!</definedName>
    <definedName name="_2S_0_Regressio" localSheetId="21" hidden="1">#REF!</definedName>
    <definedName name="_2S_0_Regressio" localSheetId="22" hidden="1">#REF!</definedName>
    <definedName name="_2S_0_Regressio" hidden="1">#REF!</definedName>
    <definedName name="_3" localSheetId="25">#REF!</definedName>
    <definedName name="_3" localSheetId="0">#REF!</definedName>
    <definedName name="_3" localSheetId="4">#REF!</definedName>
    <definedName name="_3" localSheetId="5">#REF!</definedName>
    <definedName name="_3" localSheetId="7">#REF!</definedName>
    <definedName name="_3" localSheetId="8">#REF!</definedName>
    <definedName name="_3" localSheetId="9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4">#REF!</definedName>
    <definedName name="_3" localSheetId="18">#REF!</definedName>
    <definedName name="_3" localSheetId="19">#REF!</definedName>
    <definedName name="_3" localSheetId="20">#REF!</definedName>
    <definedName name="_3" localSheetId="21">#REF!</definedName>
    <definedName name="_3" localSheetId="22">#REF!</definedName>
    <definedName name="_3">#REF!</definedName>
    <definedName name="_3__123Graph_ACHART_3" hidden="1">[16]Data!$R$30:$R$228</definedName>
    <definedName name="_3__123Graph_CYIELD_CURVES" hidden="1">[17]Yield_curve!#REF!</definedName>
    <definedName name="_30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9]Data!$B$30:$B$222</definedName>
    <definedName name="_304__123Graph_XCHART_4" hidden="1">[20]Data!$B$30:$B$222</definedName>
    <definedName name="_304__123Graph_XCHART_6" hidden="1">[19]Data!$B$30:$B$222</definedName>
    <definedName name="_31" localSheetId="0" hidden="1">{#N/A,#N/A,FALSE,"SCA";#N/A,#N/A,FALSE,"NCA";#N/A,#N/A,FALSE,"SAZ";#N/A,#N/A,FALSE,"CAZ";#N/A,#N/A,FALSE,"SNV";#N/A,#N/A,FALSE,"NNV";#N/A,#N/A,FALSE,"PP";#N/A,#N/A,FALSE,"SA"}</definedName>
    <definedName name="_31" localSheetId="7" hidden="1">{#N/A,#N/A,FALSE,"SCA";#N/A,#N/A,FALSE,"NCA";#N/A,#N/A,FALSE,"SAZ";#N/A,#N/A,FALSE,"CAZ";#N/A,#N/A,FALSE,"SNV";#N/A,#N/A,FALSE,"NNV";#N/A,#N/A,FALSE,"PP";#N/A,#N/A,FALSE,"SA"}</definedName>
    <definedName name="_31" localSheetId="19" hidden="1">{#N/A,#N/A,FALSE,"SCA";#N/A,#N/A,FALSE,"NCA";#N/A,#N/A,FALSE,"SAZ";#N/A,#N/A,FALSE,"CAZ";#N/A,#N/A,FALSE,"SNV";#N/A,#N/A,FALSE,"NNV";#N/A,#N/A,FALSE,"PP";#N/A,#N/A,FALSE,"SA"}</definedName>
    <definedName name="_31" localSheetId="20" hidden="1">{#N/A,#N/A,FALSE,"SCA";#N/A,#N/A,FALSE,"NCA";#N/A,#N/A,FALSE,"SAZ";#N/A,#N/A,FALSE,"CAZ";#N/A,#N/A,FALSE,"SNV";#N/A,#N/A,FALSE,"NNV";#N/A,#N/A,FALSE,"PP";#N/A,#N/A,FALSE,"SA"}</definedName>
    <definedName name="_31" localSheetId="21" hidden="1">{#N/A,#N/A,FALSE,"SCA";#N/A,#N/A,FALSE,"NCA";#N/A,#N/A,FALSE,"SAZ";#N/A,#N/A,FALSE,"CAZ";#N/A,#N/A,FALSE,"SNV";#N/A,#N/A,FALSE,"NNV";#N/A,#N/A,FALSE,"PP";#N/A,#N/A,FALSE,"SA"}</definedName>
    <definedName name="_31" localSheetId="22" hidden="1">{#N/A,#N/A,FALSE,"SCA";#N/A,#N/A,FALSE,"NCA";#N/A,#N/A,FALSE,"SAZ";#N/A,#N/A,FALSE,"CAZ";#N/A,#N/A,FALSE,"SNV";#N/A,#N/A,FALSE,"NNV";#N/A,#N/A,FALSE,"PP";#N/A,#N/A,FALSE,"SA"}</definedName>
    <definedName name="_31" hidden="1">{#N/A,#N/A,FALSE,"SCA";#N/A,#N/A,FALSE,"NCA";#N/A,#N/A,FALSE,"SAZ";#N/A,#N/A,FALSE,"CAZ";#N/A,#N/A,FALSE,"SNV";#N/A,#N/A,FALSE,"NNV";#N/A,#N/A,FALSE,"PP";#N/A,#N/A,FALSE,"SA"}</definedName>
    <definedName name="_32" localSheetId="0" hidden="1">{#N/A,#N/A,FALSE,"SCA";#N/A,#N/A,FALSE,"NCA";#N/A,#N/A,FALSE,"SAZ";#N/A,#N/A,FALSE,"CAZ";#N/A,#N/A,FALSE,"SNV";#N/A,#N/A,FALSE,"NNV";#N/A,#N/A,FALSE,"PP";#N/A,#N/A,FALSE,"SA"}</definedName>
    <definedName name="_32" localSheetId="7" hidden="1">{#N/A,#N/A,FALSE,"SCA";#N/A,#N/A,FALSE,"NCA";#N/A,#N/A,FALSE,"SAZ";#N/A,#N/A,FALSE,"CAZ";#N/A,#N/A,FALSE,"SNV";#N/A,#N/A,FALSE,"NNV";#N/A,#N/A,FALSE,"PP";#N/A,#N/A,FALSE,"SA"}</definedName>
    <definedName name="_32" localSheetId="19" hidden="1">{#N/A,#N/A,FALSE,"SCA";#N/A,#N/A,FALSE,"NCA";#N/A,#N/A,FALSE,"SAZ";#N/A,#N/A,FALSE,"CAZ";#N/A,#N/A,FALSE,"SNV";#N/A,#N/A,FALSE,"NNV";#N/A,#N/A,FALSE,"PP";#N/A,#N/A,FALSE,"SA"}</definedName>
    <definedName name="_32" localSheetId="20" hidden="1">{#N/A,#N/A,FALSE,"SCA";#N/A,#N/A,FALSE,"NCA";#N/A,#N/A,FALSE,"SAZ";#N/A,#N/A,FALSE,"CAZ";#N/A,#N/A,FALSE,"SNV";#N/A,#N/A,FALSE,"NNV";#N/A,#N/A,FALSE,"PP";#N/A,#N/A,FALSE,"SA"}</definedName>
    <definedName name="_32" localSheetId="21" hidden="1">{#N/A,#N/A,FALSE,"SCA";#N/A,#N/A,FALSE,"NCA";#N/A,#N/A,FALSE,"SAZ";#N/A,#N/A,FALSE,"CAZ";#N/A,#N/A,FALSE,"SNV";#N/A,#N/A,FALSE,"NNV";#N/A,#N/A,FALSE,"PP";#N/A,#N/A,FALSE,"SA"}</definedName>
    <definedName name="_32" localSheetId="22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9]Data!$B$30:$B$222</definedName>
    <definedName name="_325__123Graph_XCHART_5" hidden="1">[20]Data!$B$30:$B$222</definedName>
    <definedName name="_33" localSheetId="0" hidden="1">{"ARK_JURIS_FUEL",#N/A,FALSE,"Ark_Fuel&amp;Rev"}</definedName>
    <definedName name="_33" localSheetId="7" hidden="1">{"ARK_JURIS_FUEL",#N/A,FALSE,"Ark_Fuel&amp;Rev"}</definedName>
    <definedName name="_33" localSheetId="19" hidden="1">{"ARK_JURIS_FUEL",#N/A,FALSE,"Ark_Fuel&amp;Rev"}</definedName>
    <definedName name="_33" localSheetId="20" hidden="1">{"ARK_JURIS_FUEL",#N/A,FALSE,"Ark_Fuel&amp;Rev"}</definedName>
    <definedName name="_33" localSheetId="21" hidden="1">{"ARK_JURIS_FUEL",#N/A,FALSE,"Ark_Fuel&amp;Rev"}</definedName>
    <definedName name="_33" localSheetId="22" hidden="1">{"ARK_JURIS_FUEL",#N/A,FALSE,"Ark_Fuel&amp;Rev"}</definedName>
    <definedName name="_33" hidden="1">{"ARK_JURIS_FUEL",#N/A,FALSE,"Ark_Fuel&amp;Rev"}</definedName>
    <definedName name="_33__123Graph_BCHART_6" hidden="1">[24]Data!#REF!</definedName>
    <definedName name="_331" localSheetId="25">'[7]C-3.10'!#REF!</definedName>
    <definedName name="_331" localSheetId="0">'[8]C-3.10'!#REF!</definedName>
    <definedName name="_331" localSheetId="1">'[9]C-3.10'!#REF!</definedName>
    <definedName name="_331" localSheetId="2">'[9]C-3.10'!#REF!</definedName>
    <definedName name="_331" localSheetId="4">'[8]C-3.10'!#REF!</definedName>
    <definedName name="_331" localSheetId="5">'[8]C-3.10'!#REF!</definedName>
    <definedName name="_331" localSheetId="7">'[8]C-3.10'!#REF!</definedName>
    <definedName name="_331" localSheetId="8">'[8]C-3.10'!#REF!</definedName>
    <definedName name="_331" localSheetId="9">'[8]C-3.10'!#REF!</definedName>
    <definedName name="_331" localSheetId="10">'[8]C-3.10'!#REF!</definedName>
    <definedName name="_331" localSheetId="11">'[8]C-3.10'!#REF!</definedName>
    <definedName name="_331" localSheetId="12">'[8]C-3.10'!#REF!</definedName>
    <definedName name="_331" localSheetId="13">'[8]C-3.10'!#REF!</definedName>
    <definedName name="_331" localSheetId="14">'[8]C-3.10'!#REF!</definedName>
    <definedName name="_331" localSheetId="18">'[8]C-3.10'!#REF!</definedName>
    <definedName name="_331" localSheetId="19">'[8]C-3.10'!#REF!</definedName>
    <definedName name="_331" localSheetId="21">'[8]C-3.10'!#REF!</definedName>
    <definedName name="_331" localSheetId="22">'[9]C-3.10'!#REF!</definedName>
    <definedName name="_331">'[9]C-3.10'!#REF!</definedName>
    <definedName name="_34" localSheetId="25">'[7]C-3.10'!#REF!</definedName>
    <definedName name="_34" localSheetId="0">'[8]C-3.10'!#REF!</definedName>
    <definedName name="_34" localSheetId="1">'[9]C-3.10'!#REF!</definedName>
    <definedName name="_34" localSheetId="2">'[9]C-3.10'!#REF!</definedName>
    <definedName name="_34" localSheetId="4">'[8]C-3.10'!#REF!</definedName>
    <definedName name="_34" localSheetId="5">'[8]C-3.10'!#REF!</definedName>
    <definedName name="_34" localSheetId="7">'[8]C-3.10'!#REF!</definedName>
    <definedName name="_34" localSheetId="8">'[8]C-3.10'!#REF!</definedName>
    <definedName name="_34" localSheetId="9">'[8]C-3.10'!#REF!</definedName>
    <definedName name="_34" localSheetId="10">'[8]C-3.10'!#REF!</definedName>
    <definedName name="_34" localSheetId="11">'[8]C-3.10'!#REF!</definedName>
    <definedName name="_34" localSheetId="12">'[8]C-3.10'!#REF!</definedName>
    <definedName name="_34" localSheetId="13">'[8]C-3.10'!#REF!</definedName>
    <definedName name="_34" localSheetId="14">'[8]C-3.10'!#REF!</definedName>
    <definedName name="_34" localSheetId="18">'[8]C-3.10'!#REF!</definedName>
    <definedName name="_34" localSheetId="19">'[8]C-3.10'!#REF!</definedName>
    <definedName name="_34" localSheetId="21">'[8]C-3.10'!#REF!</definedName>
    <definedName name="_34" localSheetId="22">'[9]C-3.10'!#REF!</definedName>
    <definedName name="_34">'[9]C-3.10'!#REF!</definedName>
    <definedName name="_34__123Graph_ACHART_2" hidden="1">[19]Data!$G$30:$G$229</definedName>
    <definedName name="_346__123Graph_XCHART_6" hidden="1">[20]Data!$B$30:$B$222</definedName>
    <definedName name="_347" localSheetId="25">'[7]C-3.10'!#REF!</definedName>
    <definedName name="_347" localSheetId="0">'[8]C-3.10'!#REF!</definedName>
    <definedName name="_347" localSheetId="1">'[9]C-3.10'!#REF!</definedName>
    <definedName name="_347" localSheetId="2">'[9]C-3.10'!#REF!</definedName>
    <definedName name="_347" localSheetId="4">'[8]C-3.10'!#REF!</definedName>
    <definedName name="_347" localSheetId="5">'[8]C-3.10'!#REF!</definedName>
    <definedName name="_347" localSheetId="7">'[8]C-3.10'!#REF!</definedName>
    <definedName name="_347" localSheetId="8">'[8]C-3.10'!#REF!</definedName>
    <definedName name="_347" localSheetId="9">'[8]C-3.10'!#REF!</definedName>
    <definedName name="_347" localSheetId="10">'[8]C-3.10'!#REF!</definedName>
    <definedName name="_347" localSheetId="11">'[8]C-3.10'!#REF!</definedName>
    <definedName name="_347" localSheetId="12">'[8]C-3.10'!#REF!</definedName>
    <definedName name="_347" localSheetId="13">'[8]C-3.10'!#REF!</definedName>
    <definedName name="_347" localSheetId="14">'[8]C-3.10'!#REF!</definedName>
    <definedName name="_347" localSheetId="18">'[8]C-3.10'!#REF!</definedName>
    <definedName name="_347" localSheetId="19">'[8]C-3.10'!#REF!</definedName>
    <definedName name="_347" localSheetId="21">'[8]C-3.10'!#REF!</definedName>
    <definedName name="_347" localSheetId="22">'[9]C-3.10'!#REF!</definedName>
    <definedName name="_347">'[9]C-3.10'!#REF!</definedName>
    <definedName name="_348" localSheetId="25">'[7]C-3.10'!#REF!</definedName>
    <definedName name="_348" localSheetId="0">'[8]C-3.10'!#REF!</definedName>
    <definedName name="_348" localSheetId="1">'[9]C-3.10'!#REF!</definedName>
    <definedName name="_348" localSheetId="2">'[9]C-3.10'!#REF!</definedName>
    <definedName name="_348" localSheetId="4">'[8]C-3.10'!#REF!</definedName>
    <definedName name="_348" localSheetId="5">'[8]C-3.10'!#REF!</definedName>
    <definedName name="_348" localSheetId="7">'[8]C-3.10'!#REF!</definedName>
    <definedName name="_348" localSheetId="8">'[8]C-3.10'!#REF!</definedName>
    <definedName name="_348" localSheetId="9">'[8]C-3.10'!#REF!</definedName>
    <definedName name="_348" localSheetId="10">'[8]C-3.10'!#REF!</definedName>
    <definedName name="_348" localSheetId="11">'[8]C-3.10'!#REF!</definedName>
    <definedName name="_348" localSheetId="12">'[8]C-3.10'!#REF!</definedName>
    <definedName name="_348" localSheetId="13">'[8]C-3.10'!#REF!</definedName>
    <definedName name="_348" localSheetId="14">'[8]C-3.10'!#REF!</definedName>
    <definedName name="_348" localSheetId="18">'[8]C-3.10'!#REF!</definedName>
    <definedName name="_348" localSheetId="19">'[8]C-3.10'!#REF!</definedName>
    <definedName name="_348" localSheetId="21">'[8]C-3.10'!#REF!</definedName>
    <definedName name="_348" localSheetId="22">'[9]C-3.10'!#REF!</definedName>
    <definedName name="_348">'[9]C-3.10'!#REF!</definedName>
    <definedName name="_34a1" localSheetId="25">'[7]C-3.10'!#REF!</definedName>
    <definedName name="_34a1" localSheetId="0">'[8]C-3.10'!#REF!</definedName>
    <definedName name="_34a1" localSheetId="1">'[9]C-3.10'!#REF!</definedName>
    <definedName name="_34a1" localSheetId="2">'[9]C-3.10'!#REF!</definedName>
    <definedName name="_34a1" localSheetId="4">'[8]C-3.10'!#REF!</definedName>
    <definedName name="_34a1" localSheetId="5">'[8]C-3.10'!#REF!</definedName>
    <definedName name="_34a1" localSheetId="7">'[8]C-3.10'!#REF!</definedName>
    <definedName name="_34a1" localSheetId="8">'[8]C-3.10'!#REF!</definedName>
    <definedName name="_34a1" localSheetId="9">'[8]C-3.10'!#REF!</definedName>
    <definedName name="_34a1" localSheetId="10">'[8]C-3.10'!#REF!</definedName>
    <definedName name="_34a1" localSheetId="11">'[8]C-3.10'!#REF!</definedName>
    <definedName name="_34a1" localSheetId="12">'[8]C-3.10'!#REF!</definedName>
    <definedName name="_34a1" localSheetId="13">'[8]C-3.10'!#REF!</definedName>
    <definedName name="_34a1" localSheetId="14">'[8]C-3.10'!#REF!</definedName>
    <definedName name="_34a1" localSheetId="18">'[8]C-3.10'!#REF!</definedName>
    <definedName name="_34a1" localSheetId="19">'[8]C-3.10'!#REF!</definedName>
    <definedName name="_34a1" localSheetId="21">'[8]C-3.10'!#REF!</definedName>
    <definedName name="_34a1" localSheetId="22">'[9]C-3.10'!#REF!</definedName>
    <definedName name="_34a1">'[9]C-3.10'!#REF!</definedName>
    <definedName name="_34a2" localSheetId="25">'[7]C-3.10'!#REF!</definedName>
    <definedName name="_34a2" localSheetId="0">'[8]C-3.10'!#REF!</definedName>
    <definedName name="_34a2" localSheetId="1">'[9]C-3.10'!#REF!</definedName>
    <definedName name="_34a2" localSheetId="2">'[9]C-3.10'!#REF!</definedName>
    <definedName name="_34a2" localSheetId="4">'[8]C-3.10'!#REF!</definedName>
    <definedName name="_34a2" localSheetId="5">'[8]C-3.10'!#REF!</definedName>
    <definedName name="_34a2" localSheetId="7">'[8]C-3.10'!#REF!</definedName>
    <definedName name="_34a2" localSheetId="8">'[8]C-3.10'!#REF!</definedName>
    <definedName name="_34a2" localSheetId="9">'[8]C-3.10'!#REF!</definedName>
    <definedName name="_34a2" localSheetId="10">'[8]C-3.10'!#REF!</definedName>
    <definedName name="_34a2" localSheetId="11">'[8]C-3.10'!#REF!</definedName>
    <definedName name="_34a2" localSheetId="12">'[8]C-3.10'!#REF!</definedName>
    <definedName name="_34a2" localSheetId="13">'[8]C-3.10'!#REF!</definedName>
    <definedName name="_34a2" localSheetId="14">'[8]C-3.10'!#REF!</definedName>
    <definedName name="_34a2" localSheetId="18">'[8]C-3.10'!#REF!</definedName>
    <definedName name="_34a2" localSheetId="19">'[8]C-3.10'!#REF!</definedName>
    <definedName name="_34a2" localSheetId="21">'[8]C-3.10'!#REF!</definedName>
    <definedName name="_34a2" localSheetId="22">'[9]C-3.10'!#REF!</definedName>
    <definedName name="_34a2">'[9]C-3.10'!#REF!</definedName>
    <definedName name="_34E" localSheetId="25">'[7]C-3.10'!#REF!</definedName>
    <definedName name="_34E" localSheetId="0">'[8]C-3.10'!#REF!</definedName>
    <definedName name="_34E" localSheetId="1">'[9]C-3.10'!#REF!</definedName>
    <definedName name="_34E" localSheetId="2">'[9]C-3.10'!#REF!</definedName>
    <definedName name="_34E" localSheetId="4">'[8]C-3.10'!#REF!</definedName>
    <definedName name="_34E" localSheetId="5">'[8]C-3.10'!#REF!</definedName>
    <definedName name="_34E" localSheetId="7">'[8]C-3.10'!#REF!</definedName>
    <definedName name="_34E" localSheetId="8">'[8]C-3.10'!#REF!</definedName>
    <definedName name="_34E" localSheetId="9">'[8]C-3.10'!#REF!</definedName>
    <definedName name="_34E" localSheetId="10">'[8]C-3.10'!#REF!</definedName>
    <definedName name="_34E" localSheetId="11">'[8]C-3.10'!#REF!</definedName>
    <definedName name="_34E" localSheetId="12">'[8]C-3.10'!#REF!</definedName>
    <definedName name="_34E" localSheetId="13">'[8]C-3.10'!#REF!</definedName>
    <definedName name="_34E" localSheetId="14">'[8]C-3.10'!#REF!</definedName>
    <definedName name="_34E" localSheetId="18">'[8]C-3.10'!#REF!</definedName>
    <definedName name="_34E" localSheetId="19">'[8]C-3.10'!#REF!</definedName>
    <definedName name="_34E" localSheetId="21">'[8]C-3.10'!#REF!</definedName>
    <definedName name="_34E" localSheetId="22">'[9]C-3.10'!#REF!</definedName>
    <definedName name="_34E">'[9]C-3.10'!#REF!</definedName>
    <definedName name="_35" localSheetId="25">'[7]C-3.10'!#REF!</definedName>
    <definedName name="_35" localSheetId="0">'[8]C-3.10'!#REF!</definedName>
    <definedName name="_35" localSheetId="1">'[9]C-3.10'!#REF!</definedName>
    <definedName name="_35" localSheetId="2">'[9]C-3.10'!#REF!</definedName>
    <definedName name="_35" localSheetId="4">'[8]C-3.10'!#REF!</definedName>
    <definedName name="_35" localSheetId="5">'[8]C-3.10'!#REF!</definedName>
    <definedName name="_35" localSheetId="7">'[8]C-3.10'!#REF!</definedName>
    <definedName name="_35" localSheetId="8">'[8]C-3.10'!#REF!</definedName>
    <definedName name="_35" localSheetId="9">'[8]C-3.10'!#REF!</definedName>
    <definedName name="_35" localSheetId="10">'[8]C-3.10'!#REF!</definedName>
    <definedName name="_35" localSheetId="11">'[8]C-3.10'!#REF!</definedName>
    <definedName name="_35" localSheetId="12">'[8]C-3.10'!#REF!</definedName>
    <definedName name="_35" localSheetId="13">'[8]C-3.10'!#REF!</definedName>
    <definedName name="_35" localSheetId="14">'[8]C-3.10'!#REF!</definedName>
    <definedName name="_35" localSheetId="18">'[8]C-3.10'!#REF!</definedName>
    <definedName name="_35" localSheetId="19">'[8]C-3.10'!#REF!</definedName>
    <definedName name="_35" localSheetId="21">'[8]C-3.10'!#REF!</definedName>
    <definedName name="_35" localSheetId="22">'[9]C-3.10'!#REF!</definedName>
    <definedName name="_35">'[9]C-3.10'!#REF!</definedName>
    <definedName name="_351" localSheetId="25">'[7]C-3.10'!#REF!</definedName>
    <definedName name="_351" localSheetId="0">'[8]C-3.10'!#REF!</definedName>
    <definedName name="_351" localSheetId="1">'[9]C-3.10'!#REF!</definedName>
    <definedName name="_351" localSheetId="2">'[9]C-3.10'!#REF!</definedName>
    <definedName name="_351" localSheetId="4">'[8]C-3.10'!#REF!</definedName>
    <definedName name="_351" localSheetId="5">'[8]C-3.10'!#REF!</definedName>
    <definedName name="_351" localSheetId="7">'[8]C-3.10'!#REF!</definedName>
    <definedName name="_351" localSheetId="8">'[8]C-3.10'!#REF!</definedName>
    <definedName name="_351" localSheetId="9">'[8]C-3.10'!#REF!</definedName>
    <definedName name="_351" localSheetId="10">'[8]C-3.10'!#REF!</definedName>
    <definedName name="_351" localSheetId="11">'[8]C-3.10'!#REF!</definedName>
    <definedName name="_351" localSheetId="12">'[8]C-3.10'!#REF!</definedName>
    <definedName name="_351" localSheetId="13">'[8]C-3.10'!#REF!</definedName>
    <definedName name="_351" localSheetId="14">'[8]C-3.10'!#REF!</definedName>
    <definedName name="_351" localSheetId="18">'[8]C-3.10'!#REF!</definedName>
    <definedName name="_351" localSheetId="19">'[8]C-3.10'!#REF!</definedName>
    <definedName name="_351" localSheetId="21">'[8]C-3.10'!#REF!</definedName>
    <definedName name="_351" localSheetId="22">'[9]C-3.10'!#REF!</definedName>
    <definedName name="_351">'[9]C-3.10'!#REF!</definedName>
    <definedName name="_36" localSheetId="25">'[7]C-3.10'!#REF!</definedName>
    <definedName name="_36" localSheetId="0">'[8]C-3.10'!#REF!</definedName>
    <definedName name="_36" localSheetId="1">'[9]C-3.10'!#REF!</definedName>
    <definedName name="_36" localSheetId="2">'[9]C-3.10'!#REF!</definedName>
    <definedName name="_36" localSheetId="4">'[8]C-3.10'!#REF!</definedName>
    <definedName name="_36" localSheetId="5">'[8]C-3.10'!#REF!</definedName>
    <definedName name="_36" localSheetId="7">'[8]C-3.10'!#REF!</definedName>
    <definedName name="_36" localSheetId="8">'[8]C-3.10'!#REF!</definedName>
    <definedName name="_36" localSheetId="9">'[8]C-3.10'!#REF!</definedName>
    <definedName name="_36" localSheetId="10">'[8]C-3.10'!#REF!</definedName>
    <definedName name="_36" localSheetId="11">'[8]C-3.10'!#REF!</definedName>
    <definedName name="_36" localSheetId="12">'[8]C-3.10'!#REF!</definedName>
    <definedName name="_36" localSheetId="13">'[8]C-3.10'!#REF!</definedName>
    <definedName name="_36" localSheetId="14">'[8]C-3.10'!#REF!</definedName>
    <definedName name="_36" localSheetId="18">'[8]C-3.10'!#REF!</definedName>
    <definedName name="_36" localSheetId="19">'[8]C-3.10'!#REF!</definedName>
    <definedName name="_36" localSheetId="21">'[8]C-3.10'!#REF!</definedName>
    <definedName name="_36" localSheetId="22">'[9]C-3.10'!#REF!</definedName>
    <definedName name="_36">'[9]C-3.10'!#REF!</definedName>
    <definedName name="_36__123Graph_ACHART_2" hidden="1">[19]Data!$G$30:$G$229</definedName>
    <definedName name="_3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localSheetId="0" hidden="1">{"summary",#N/A,TRUE,"E93ADJ";"detail",#N/A,TRUE,"E93ADJ"}</definedName>
    <definedName name="_39" localSheetId="7" hidden="1">{"summary",#N/A,TRUE,"E93ADJ";"detail",#N/A,TRUE,"E93ADJ"}</definedName>
    <definedName name="_39" localSheetId="19" hidden="1">{"summary",#N/A,TRUE,"E93ADJ";"detail",#N/A,TRUE,"E93ADJ"}</definedName>
    <definedName name="_39" localSheetId="20" hidden="1">{"summary",#N/A,TRUE,"E93ADJ";"detail",#N/A,TRUE,"E93ADJ"}</definedName>
    <definedName name="_39" localSheetId="21" hidden="1">{"summary",#N/A,TRUE,"E93ADJ";"detail",#N/A,TRUE,"E93ADJ"}</definedName>
    <definedName name="_39" localSheetId="22" hidden="1">{"summary",#N/A,TRUE,"E93ADJ";"detail",#N/A,TRUE,"E93ADJ"}</definedName>
    <definedName name="_39" hidden="1">{"summary",#N/A,TRUE,"E93ADJ";"detail",#N/A,TRUE,"E93ADJ"}</definedName>
    <definedName name="_3SERIES_R">#REF!</definedName>
    <definedName name="_3TEFIS_00_08" localSheetId="25">#REF!</definedName>
    <definedName name="_3TEFIS_00_08" localSheetId="0">#REF!</definedName>
    <definedName name="_3TEFIS_00_08" localSheetId="7">#REF!</definedName>
    <definedName name="_3TEFIS_00_08" localSheetId="18">#REF!</definedName>
    <definedName name="_3TEFIS_00_08" localSheetId="19">#REF!</definedName>
    <definedName name="_3TEFIS_00_08" localSheetId="20">#REF!</definedName>
    <definedName name="_3TEFIS_00_08" localSheetId="21">#REF!</definedName>
    <definedName name="_3TEFIS_00_08" localSheetId="22">#REF!</definedName>
    <definedName name="_3TEFIS_00_08">#REF!</definedName>
    <definedName name="_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9]Data!$G$30:$G$229</definedName>
    <definedName name="_4__123Graph_ACHART_4" hidden="1">[16]Data!$E$30:$E$233</definedName>
    <definedName name="_4__123Graph_DYIELD_CURVES" hidden="1">[17]Yield_curve!#REF!</definedName>
    <definedName name="_4_0__123Grap" hidden="1">'[18]Plant in Ser'!#REF!</definedName>
    <definedName name="_4_181" localSheetId="7">#REF!</definedName>
    <definedName name="_4_181">#REF!</definedName>
    <definedName name="_40" localSheetId="0" hidden="1">{"ARK_JURIS_FUEL",#N/A,FALSE,"Ark_Fuel&amp;Rev"}</definedName>
    <definedName name="_40" localSheetId="7" hidden="1">{"ARK_JURIS_FUEL",#N/A,FALSE,"Ark_Fuel&amp;Rev"}</definedName>
    <definedName name="_40" localSheetId="19" hidden="1">{"ARK_JURIS_FUEL",#N/A,FALSE,"Ark_Fuel&amp;Rev"}</definedName>
    <definedName name="_40" localSheetId="20" hidden="1">{"ARK_JURIS_FUEL",#N/A,FALSE,"Ark_Fuel&amp;Rev"}</definedName>
    <definedName name="_40" localSheetId="21" hidden="1">{"ARK_JURIS_FUEL",#N/A,FALSE,"Ark_Fuel&amp;Rev"}</definedName>
    <definedName name="_40" localSheetId="22" hidden="1">{"ARK_JURIS_FUEL",#N/A,FALSE,"Ark_Fuel&amp;Rev"}</definedName>
    <definedName name="_40" hidden="1">{"ARK_JURIS_FUEL",#N/A,FALSE,"Ark_Fuel&amp;Rev"}</definedName>
    <definedName name="_41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localSheetId="0" hidden="1">{#N/A,#N/A,TRUE,"1990";#N/A,#N/A,TRUE,"1991";#N/A,#N/A,TRUE,"1992";#N/A,#N/A,TRUE,"1993"}</definedName>
    <definedName name="_42" localSheetId="7" hidden="1">{#N/A,#N/A,TRUE,"1990";#N/A,#N/A,TRUE,"1991";#N/A,#N/A,TRUE,"1992";#N/A,#N/A,TRUE,"1993"}</definedName>
    <definedName name="_42" localSheetId="19" hidden="1">{#N/A,#N/A,TRUE,"1990";#N/A,#N/A,TRUE,"1991";#N/A,#N/A,TRUE,"1992";#N/A,#N/A,TRUE,"1993"}</definedName>
    <definedName name="_42" localSheetId="20" hidden="1">{#N/A,#N/A,TRUE,"1990";#N/A,#N/A,TRUE,"1991";#N/A,#N/A,TRUE,"1992";#N/A,#N/A,TRUE,"1993"}</definedName>
    <definedName name="_42" localSheetId="21" hidden="1">{#N/A,#N/A,TRUE,"1990";#N/A,#N/A,TRUE,"1991";#N/A,#N/A,TRUE,"1992";#N/A,#N/A,TRUE,"1993"}</definedName>
    <definedName name="_42" localSheetId="22" hidden="1">{#N/A,#N/A,TRUE,"1990";#N/A,#N/A,TRUE,"1991";#N/A,#N/A,TRUE,"1992";#N/A,#N/A,TRUE,"1993"}</definedName>
    <definedName name="_42" hidden="1">{#N/A,#N/A,TRUE,"1990";#N/A,#N/A,TRUE,"1991";#N/A,#N/A,TRUE,"1992";#N/A,#N/A,TRUE,"1993"}</definedName>
    <definedName name="_42__123Graph_ACHART_2" hidden="1">[20]Data!$G$30:$G$229</definedName>
    <definedName name="_42__123Graph_ACHART_3" hidden="1">[21]Data!$R$30:$R$228</definedName>
    <definedName name="_42__123Graph_CCHART_6" hidden="1">[24]Data!#REF!</definedName>
    <definedName name="_43" localSheetId="0" hidden="1">{#N/A,#N/A,TRUE,"1990";#N/A,#N/A,TRUE,"1991";#N/A,#N/A,TRUE,"1992";#N/A,#N/A,TRUE,"1993"}</definedName>
    <definedName name="_43" localSheetId="7" hidden="1">{#N/A,#N/A,TRUE,"1990";#N/A,#N/A,TRUE,"1991";#N/A,#N/A,TRUE,"1992";#N/A,#N/A,TRUE,"1993"}</definedName>
    <definedName name="_43" localSheetId="19" hidden="1">{#N/A,#N/A,TRUE,"1990";#N/A,#N/A,TRUE,"1991";#N/A,#N/A,TRUE,"1992";#N/A,#N/A,TRUE,"1993"}</definedName>
    <definedName name="_43" localSheetId="20" hidden="1">{#N/A,#N/A,TRUE,"1990";#N/A,#N/A,TRUE,"1991";#N/A,#N/A,TRUE,"1992";#N/A,#N/A,TRUE,"1993"}</definedName>
    <definedName name="_43" localSheetId="21" hidden="1">{#N/A,#N/A,TRUE,"1990";#N/A,#N/A,TRUE,"1991";#N/A,#N/A,TRUE,"1992";#N/A,#N/A,TRUE,"1993"}</definedName>
    <definedName name="_43" localSheetId="22" hidden="1">{#N/A,#N/A,TRUE,"1990";#N/A,#N/A,TRUE,"1991";#N/A,#N/A,TRUE,"1992";#N/A,#N/A,TRUE,"1993"}</definedName>
    <definedName name="_43" hidden="1">{#N/A,#N/A,TRUE,"1990";#N/A,#N/A,TRUE,"1991";#N/A,#N/A,TRUE,"1992";#N/A,#N/A,TRUE,"1993"}</definedName>
    <definedName name="_44" localSheetId="0" hidden="1">{"summary",#N/A,TRUE,"E93ADJ";"detail",#N/A,TRUE,"E93ADJ"}</definedName>
    <definedName name="_44" localSheetId="7" hidden="1">{"summary",#N/A,TRUE,"E93ADJ";"detail",#N/A,TRUE,"E93ADJ"}</definedName>
    <definedName name="_44" localSheetId="19" hidden="1">{"summary",#N/A,TRUE,"E93ADJ";"detail",#N/A,TRUE,"E93ADJ"}</definedName>
    <definedName name="_44" localSheetId="20" hidden="1">{"summary",#N/A,TRUE,"E93ADJ";"detail",#N/A,TRUE,"E93ADJ"}</definedName>
    <definedName name="_44" localSheetId="21" hidden="1">{"summary",#N/A,TRUE,"E93ADJ";"detail",#N/A,TRUE,"E93ADJ"}</definedName>
    <definedName name="_44" localSheetId="22" hidden="1">{"summary",#N/A,TRUE,"E93ADJ";"detail",#N/A,TRUE,"E93ADJ"}</definedName>
    <definedName name="_44" hidden="1">{"summary",#N/A,TRUE,"E93ADJ";"detail",#N/A,TRUE,"E93ADJ"}</definedName>
    <definedName name="_45" localSheetId="0" hidden="1">{"summary",#N/A,TRUE,"E93ADJ";"detail",#N/A,TRUE,"E93ADJ"}</definedName>
    <definedName name="_45" localSheetId="7" hidden="1">{"summary",#N/A,TRUE,"E93ADJ";"detail",#N/A,TRUE,"E93ADJ"}</definedName>
    <definedName name="_45" localSheetId="19" hidden="1">{"summary",#N/A,TRUE,"E93ADJ";"detail",#N/A,TRUE,"E93ADJ"}</definedName>
    <definedName name="_45" localSheetId="20" hidden="1">{"summary",#N/A,TRUE,"E93ADJ";"detail",#N/A,TRUE,"E93ADJ"}</definedName>
    <definedName name="_45" localSheetId="21" hidden="1">{"summary",#N/A,TRUE,"E93ADJ";"detail",#N/A,TRUE,"E93ADJ"}</definedName>
    <definedName name="_45" localSheetId="22" hidden="1">{"summary",#N/A,TRUE,"E93ADJ";"detail",#N/A,TRUE,"E93ADJ"}</definedName>
    <definedName name="_45" hidden="1">{"summary",#N/A,TRUE,"E93ADJ";"detail",#N/A,TRUE,"E93ADJ"}</definedName>
    <definedName name="_46" localSheetId="0" hidden="1">{#N/A,#N/A,TRUE,"1990";#N/A,#N/A,TRUE,"1991";#N/A,#N/A,TRUE,"1992";#N/A,#N/A,TRUE,"1993"}</definedName>
    <definedName name="_46" localSheetId="7" hidden="1">{#N/A,#N/A,TRUE,"1990";#N/A,#N/A,TRUE,"1991";#N/A,#N/A,TRUE,"1992";#N/A,#N/A,TRUE,"1993"}</definedName>
    <definedName name="_46" localSheetId="19" hidden="1">{#N/A,#N/A,TRUE,"1990";#N/A,#N/A,TRUE,"1991";#N/A,#N/A,TRUE,"1992";#N/A,#N/A,TRUE,"1993"}</definedName>
    <definedName name="_46" localSheetId="20" hidden="1">{#N/A,#N/A,TRUE,"1990";#N/A,#N/A,TRUE,"1991";#N/A,#N/A,TRUE,"1992";#N/A,#N/A,TRUE,"1993"}</definedName>
    <definedName name="_46" localSheetId="21" hidden="1">{#N/A,#N/A,TRUE,"1990";#N/A,#N/A,TRUE,"1991";#N/A,#N/A,TRUE,"1992";#N/A,#N/A,TRUE,"1993"}</definedName>
    <definedName name="_46" localSheetId="22" hidden="1">{#N/A,#N/A,TRUE,"1990";#N/A,#N/A,TRUE,"1991";#N/A,#N/A,TRUE,"1992";#N/A,#N/A,TRUE,"1993"}</definedName>
    <definedName name="_46" hidden="1">{#N/A,#N/A,TRUE,"1990";#N/A,#N/A,TRUE,"1991";#N/A,#N/A,TRUE,"1992";#N/A,#N/A,TRUE,"1993"}</definedName>
    <definedName name="_47" localSheetId="0" hidden="1">{"summary",#N/A,TRUE,"E93ADJ";"detail",#N/A,TRUE,"E93ADJ"}</definedName>
    <definedName name="_47" localSheetId="7" hidden="1">{"summary",#N/A,TRUE,"E93ADJ";"detail",#N/A,TRUE,"E93ADJ"}</definedName>
    <definedName name="_47" localSheetId="19" hidden="1">{"summary",#N/A,TRUE,"E93ADJ";"detail",#N/A,TRUE,"E93ADJ"}</definedName>
    <definedName name="_47" localSheetId="20" hidden="1">{"summary",#N/A,TRUE,"E93ADJ";"detail",#N/A,TRUE,"E93ADJ"}</definedName>
    <definedName name="_47" localSheetId="21" hidden="1">{"summary",#N/A,TRUE,"E93ADJ";"detail",#N/A,TRUE,"E93ADJ"}</definedName>
    <definedName name="_47" localSheetId="22" hidden="1">{"summary",#N/A,TRUE,"E93ADJ";"detail",#N/A,TRUE,"E93ADJ"}</definedName>
    <definedName name="_47" hidden="1">{"summary",#N/A,TRUE,"E93ADJ";"detail",#N/A,TRUE,"E93ADJ"}</definedName>
    <definedName name="_48" localSheetId="0" hidden="1">{#N/A,#N/A,TRUE,"1990";#N/A,#N/A,TRUE,"1991";#N/A,#N/A,TRUE,"1992";#N/A,#N/A,TRUE,"1993"}</definedName>
    <definedName name="_48" localSheetId="7" hidden="1">{#N/A,#N/A,TRUE,"1990";#N/A,#N/A,TRUE,"1991";#N/A,#N/A,TRUE,"1992";#N/A,#N/A,TRUE,"1993"}</definedName>
    <definedName name="_48" localSheetId="19" hidden="1">{#N/A,#N/A,TRUE,"1990";#N/A,#N/A,TRUE,"1991";#N/A,#N/A,TRUE,"1992";#N/A,#N/A,TRUE,"1993"}</definedName>
    <definedName name="_48" localSheetId="20" hidden="1">{#N/A,#N/A,TRUE,"1990";#N/A,#N/A,TRUE,"1991";#N/A,#N/A,TRUE,"1992";#N/A,#N/A,TRUE,"1993"}</definedName>
    <definedName name="_48" localSheetId="21" hidden="1">{#N/A,#N/A,TRUE,"1990";#N/A,#N/A,TRUE,"1991";#N/A,#N/A,TRUE,"1992";#N/A,#N/A,TRUE,"1993"}</definedName>
    <definedName name="_48" localSheetId="22" hidden="1">{#N/A,#N/A,TRUE,"1990";#N/A,#N/A,TRUE,"1991";#N/A,#N/A,TRUE,"1992";#N/A,#N/A,TRUE,"1993"}</definedName>
    <definedName name="_48" hidden="1">{#N/A,#N/A,TRUE,"1990";#N/A,#N/A,TRUE,"1991";#N/A,#N/A,TRUE,"1992";#N/A,#N/A,TRUE,"1993"}</definedName>
    <definedName name="_49" localSheetId="0" hidden="1">{#N/A,#N/A,TRUE,"1990";#N/A,#N/A,TRUE,"1991";#N/A,#N/A,TRUE,"1992";#N/A,#N/A,TRUE,"1993"}</definedName>
    <definedName name="_49" localSheetId="7" hidden="1">{#N/A,#N/A,TRUE,"1990";#N/A,#N/A,TRUE,"1991";#N/A,#N/A,TRUE,"1992";#N/A,#N/A,TRUE,"1993"}</definedName>
    <definedName name="_49" localSheetId="19" hidden="1">{#N/A,#N/A,TRUE,"1990";#N/A,#N/A,TRUE,"1991";#N/A,#N/A,TRUE,"1992";#N/A,#N/A,TRUE,"1993"}</definedName>
    <definedName name="_49" localSheetId="20" hidden="1">{#N/A,#N/A,TRUE,"1990";#N/A,#N/A,TRUE,"1991";#N/A,#N/A,TRUE,"1992";#N/A,#N/A,TRUE,"1993"}</definedName>
    <definedName name="_49" localSheetId="21" hidden="1">{#N/A,#N/A,TRUE,"1990";#N/A,#N/A,TRUE,"1991";#N/A,#N/A,TRUE,"1992";#N/A,#N/A,TRUE,"1993"}</definedName>
    <definedName name="_49" localSheetId="22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B_15" localSheetId="25">#REF!</definedName>
    <definedName name="_4B_15" localSheetId="0">#REF!</definedName>
    <definedName name="_4B_15" localSheetId="7">#REF!</definedName>
    <definedName name="_4B_15" localSheetId="18">#REF!</definedName>
    <definedName name="_4B_15" localSheetId="19">#REF!</definedName>
    <definedName name="_4B_15" localSheetId="20">#REF!</definedName>
    <definedName name="_4B_15" localSheetId="21">#REF!</definedName>
    <definedName name="_4B_15" localSheetId="22">#REF!</definedName>
    <definedName name="_4B_15">#REF!</definedName>
    <definedName name="_4SERIES_T" localSheetId="7">#REF!</definedName>
    <definedName name="_4SERIES_T">#REF!</definedName>
    <definedName name="_5" localSheetId="0" hidden="1">{#N/A,#N/A,FALSE,"SCA";#N/A,#N/A,FALSE,"NCA";#N/A,#N/A,FALSE,"SAZ";#N/A,#N/A,FALSE,"CAZ";#N/A,#N/A,FALSE,"SNV";#N/A,#N/A,FALSE,"NNV";#N/A,#N/A,FALSE,"PP";#N/A,#N/A,FALSE,"SA"}</definedName>
    <definedName name="_5" localSheetId="7" hidden="1">{#N/A,#N/A,FALSE,"SCA";#N/A,#N/A,FALSE,"NCA";#N/A,#N/A,FALSE,"SAZ";#N/A,#N/A,FALSE,"CAZ";#N/A,#N/A,FALSE,"SNV";#N/A,#N/A,FALSE,"NNV";#N/A,#N/A,FALSE,"PP";#N/A,#N/A,FALSE,"SA"}</definedName>
    <definedName name="_5" localSheetId="19" hidden="1">{#N/A,#N/A,FALSE,"SCA";#N/A,#N/A,FALSE,"NCA";#N/A,#N/A,FALSE,"SAZ";#N/A,#N/A,FALSE,"CAZ";#N/A,#N/A,FALSE,"SNV";#N/A,#N/A,FALSE,"NNV";#N/A,#N/A,FALSE,"PP";#N/A,#N/A,FALSE,"SA"}</definedName>
    <definedName name="_5" localSheetId="20" hidden="1">{#N/A,#N/A,FALSE,"SCA";#N/A,#N/A,FALSE,"NCA";#N/A,#N/A,FALSE,"SAZ";#N/A,#N/A,FALSE,"CAZ";#N/A,#N/A,FALSE,"SNV";#N/A,#N/A,FALSE,"NNV";#N/A,#N/A,FALSE,"PP";#N/A,#N/A,FALSE,"SA"}</definedName>
    <definedName name="_5" localSheetId="21" hidden="1">{#N/A,#N/A,FALSE,"SCA";#N/A,#N/A,FALSE,"NCA";#N/A,#N/A,FALSE,"SAZ";#N/A,#N/A,FALSE,"CAZ";#N/A,#N/A,FALSE,"SNV";#N/A,#N/A,FALSE,"NNV";#N/A,#N/A,FALSE,"PP";#N/A,#N/A,FALSE,"SA"}</definedName>
    <definedName name="_5" localSheetId="22" hidden="1">{#N/A,#N/A,FALSE,"SCA";#N/A,#N/A,FALSE,"NCA";#N/A,#N/A,FALSE,"SAZ";#N/A,#N/A,FALSE,"CAZ";#N/A,#N/A,FALSE,"SNV";#N/A,#N/A,FALSE,"NNV";#N/A,#N/A,FALSE,"PP";#N/A,#N/A,FALSE,"SA"}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6]Data!$O$30:$O$226</definedName>
    <definedName name="_50" localSheetId="0" hidden="1">{"summary",#N/A,TRUE,"E93ADJ";"detail",#N/A,TRUE,"E93ADJ"}</definedName>
    <definedName name="_50" localSheetId="7" hidden="1">{"summary",#N/A,TRUE,"E93ADJ";"detail",#N/A,TRUE,"E93ADJ"}</definedName>
    <definedName name="_50" localSheetId="19" hidden="1">{"summary",#N/A,TRUE,"E93ADJ";"detail",#N/A,TRUE,"E93ADJ"}</definedName>
    <definedName name="_50" localSheetId="20" hidden="1">{"summary",#N/A,TRUE,"E93ADJ";"detail",#N/A,TRUE,"E93ADJ"}</definedName>
    <definedName name="_50" localSheetId="21" hidden="1">{"summary",#N/A,TRUE,"E93ADJ";"detail",#N/A,TRUE,"E93ADJ"}</definedName>
    <definedName name="_50" localSheetId="22" hidden="1">{"summary",#N/A,TRUE,"E93ADJ";"detail",#N/A,TRUE,"E93ADJ"}</definedName>
    <definedName name="_50" hidden="1">{"summary",#N/A,TRUE,"E93ADJ";"detail",#N/A,TRUE,"E93ADJ"}</definedName>
    <definedName name="_51" localSheetId="0" hidden="1">{"summary",#N/A,TRUE,"E93ADJ";"detail",#N/A,TRUE,"E93ADJ"}</definedName>
    <definedName name="_51" localSheetId="7" hidden="1">{"summary",#N/A,TRUE,"E93ADJ";"detail",#N/A,TRUE,"E93ADJ"}</definedName>
    <definedName name="_51" localSheetId="19" hidden="1">{"summary",#N/A,TRUE,"E93ADJ";"detail",#N/A,TRUE,"E93ADJ"}</definedName>
    <definedName name="_51" localSheetId="20" hidden="1">{"summary",#N/A,TRUE,"E93ADJ";"detail",#N/A,TRUE,"E93ADJ"}</definedName>
    <definedName name="_51" localSheetId="21" hidden="1">{"summary",#N/A,TRUE,"E93ADJ";"detail",#N/A,TRUE,"E93ADJ"}</definedName>
    <definedName name="_51" localSheetId="22" hidden="1">{"summary",#N/A,TRUE,"E93ADJ";"detail",#N/A,TRUE,"E93ADJ"}</definedName>
    <definedName name="_51" hidden="1">{"summary",#N/A,TRUE,"E93ADJ";"detail",#N/A,TRUE,"E93ADJ"}</definedName>
    <definedName name="_51__123Graph_ACHART_3" hidden="1">[19]Data!$R$30:$R$228</definedName>
    <definedName name="_52" localSheetId="0" hidden="1">{#N/A,#N/A,TRUE,"1990";#N/A,#N/A,TRUE,"1991";#N/A,#N/A,TRUE,"1992";#N/A,#N/A,TRUE,"1993"}</definedName>
    <definedName name="_52" localSheetId="7" hidden="1">{#N/A,#N/A,TRUE,"1990";#N/A,#N/A,TRUE,"1991";#N/A,#N/A,TRUE,"1992";#N/A,#N/A,TRUE,"1993"}</definedName>
    <definedName name="_52" localSheetId="19" hidden="1">{#N/A,#N/A,TRUE,"1990";#N/A,#N/A,TRUE,"1991";#N/A,#N/A,TRUE,"1992";#N/A,#N/A,TRUE,"1993"}</definedName>
    <definedName name="_52" localSheetId="20" hidden="1">{#N/A,#N/A,TRUE,"1990";#N/A,#N/A,TRUE,"1991";#N/A,#N/A,TRUE,"1992";#N/A,#N/A,TRUE,"1993"}</definedName>
    <definedName name="_52" localSheetId="21" hidden="1">{#N/A,#N/A,TRUE,"1990";#N/A,#N/A,TRUE,"1991";#N/A,#N/A,TRUE,"1992";#N/A,#N/A,TRUE,"1993"}</definedName>
    <definedName name="_52" localSheetId="22" hidden="1">{#N/A,#N/A,TRUE,"1990";#N/A,#N/A,TRUE,"1991";#N/A,#N/A,TRUE,"1992";#N/A,#N/A,TRUE,"1993"}</definedName>
    <definedName name="_52" hidden="1">{#N/A,#N/A,TRUE,"1990";#N/A,#N/A,TRUE,"1991";#N/A,#N/A,TRUE,"1992";#N/A,#N/A,TRUE,"1993"}</definedName>
    <definedName name="_53" localSheetId="0" hidden="1">{"summary",#N/A,TRUE,"E93ADJ";"detail",#N/A,TRUE,"E93ADJ"}</definedName>
    <definedName name="_53" localSheetId="7" hidden="1">{"summary",#N/A,TRUE,"E93ADJ";"detail",#N/A,TRUE,"E93ADJ"}</definedName>
    <definedName name="_53" localSheetId="19" hidden="1">{"summary",#N/A,TRUE,"E93ADJ";"detail",#N/A,TRUE,"E93ADJ"}</definedName>
    <definedName name="_53" localSheetId="20" hidden="1">{"summary",#N/A,TRUE,"E93ADJ";"detail",#N/A,TRUE,"E93ADJ"}</definedName>
    <definedName name="_53" localSheetId="21" hidden="1">{"summary",#N/A,TRUE,"E93ADJ";"detail",#N/A,TRUE,"E93ADJ"}</definedName>
    <definedName name="_53" localSheetId="22" hidden="1">{"summary",#N/A,TRUE,"E93ADJ";"detail",#N/A,TRUE,"E93ADJ"}</definedName>
    <definedName name="_53" hidden="1">{"summary",#N/A,TRUE,"E93ADJ";"detail",#N/A,TRUE,"E93ADJ"}</definedName>
    <definedName name="_54" localSheetId="0" hidden="1">{#N/A,#N/A,FALSE,"COMPAPER";#N/A,#N/A,FALSE,"AFUDC";#N/A,#N/A,FALSE,"JE"}</definedName>
    <definedName name="_54" localSheetId="7" hidden="1">{#N/A,#N/A,FALSE,"COMPAPER";#N/A,#N/A,FALSE,"AFUDC";#N/A,#N/A,FALSE,"JE"}</definedName>
    <definedName name="_54" localSheetId="19" hidden="1">{#N/A,#N/A,FALSE,"COMPAPER";#N/A,#N/A,FALSE,"AFUDC";#N/A,#N/A,FALSE,"JE"}</definedName>
    <definedName name="_54" localSheetId="20" hidden="1">{#N/A,#N/A,FALSE,"COMPAPER";#N/A,#N/A,FALSE,"AFUDC";#N/A,#N/A,FALSE,"JE"}</definedName>
    <definedName name="_54" localSheetId="21" hidden="1">{#N/A,#N/A,FALSE,"COMPAPER";#N/A,#N/A,FALSE,"AFUDC";#N/A,#N/A,FALSE,"JE"}</definedName>
    <definedName name="_54" localSheetId="22" hidden="1">{#N/A,#N/A,FALSE,"COMPAPER";#N/A,#N/A,FALSE,"AFUDC";#N/A,#N/A,FALSE,"JE"}</definedName>
    <definedName name="_54" hidden="1">{#N/A,#N/A,FALSE,"COMPAPER";#N/A,#N/A,FALSE,"AFUDC";#N/A,#N/A,FALSE,"JE"}</definedName>
    <definedName name="_54__123Graph_ACHART_3" hidden="1">[19]Data!$R$30:$R$228</definedName>
    <definedName name="_55" localSheetId="0" hidden="1">{"pb",#N/A,FALSE,"Sheet3";"pd",#N/A,FALSE,"Sheet3";"pe",#N/A,FALSE,"Sheet3"}</definedName>
    <definedName name="_55" localSheetId="7" hidden="1">{"pb",#N/A,FALSE,"Sheet3";"pd",#N/A,FALSE,"Sheet3";"pe",#N/A,FALSE,"Sheet3"}</definedName>
    <definedName name="_55" localSheetId="19" hidden="1">{"pb",#N/A,FALSE,"Sheet3";"pd",#N/A,FALSE,"Sheet3";"pe",#N/A,FALSE,"Sheet3"}</definedName>
    <definedName name="_55" localSheetId="20" hidden="1">{"pb",#N/A,FALSE,"Sheet3";"pd",#N/A,FALSE,"Sheet3";"pe",#N/A,FALSE,"Sheet3"}</definedName>
    <definedName name="_55" localSheetId="21" hidden="1">{"pb",#N/A,FALSE,"Sheet3";"pd",#N/A,FALSE,"Sheet3";"pe",#N/A,FALSE,"Sheet3"}</definedName>
    <definedName name="_55" localSheetId="22" hidden="1">{"pb",#N/A,FALSE,"Sheet3";"pd",#N/A,FALSE,"Sheet3";"pe",#N/A,FALSE,"Sheet3"}</definedName>
    <definedName name="_55" hidden="1">{"pb",#N/A,FALSE,"Sheet3";"pd",#N/A,FALSE,"Sheet3";"pe",#N/A,FALSE,"Sheet3"}</definedName>
    <definedName name="_56" localSheetId="0" hidden="1">{#N/A,#N/A,TRUE,"1990";#N/A,#N/A,TRUE,"1991";#N/A,#N/A,TRUE,"1992";#N/A,#N/A,TRUE,"1993"}</definedName>
    <definedName name="_56" localSheetId="7" hidden="1">{#N/A,#N/A,TRUE,"1990";#N/A,#N/A,TRUE,"1991";#N/A,#N/A,TRUE,"1992";#N/A,#N/A,TRUE,"1993"}</definedName>
    <definedName name="_56" localSheetId="19" hidden="1">{#N/A,#N/A,TRUE,"1990";#N/A,#N/A,TRUE,"1991";#N/A,#N/A,TRUE,"1992";#N/A,#N/A,TRUE,"1993"}</definedName>
    <definedName name="_56" localSheetId="20" hidden="1">{#N/A,#N/A,TRUE,"1990";#N/A,#N/A,TRUE,"1991";#N/A,#N/A,TRUE,"1992";#N/A,#N/A,TRUE,"1993"}</definedName>
    <definedName name="_56" localSheetId="21" hidden="1">{#N/A,#N/A,TRUE,"1990";#N/A,#N/A,TRUE,"1991";#N/A,#N/A,TRUE,"1992";#N/A,#N/A,TRUE,"1993"}</definedName>
    <definedName name="_56" localSheetId="22" hidden="1">{#N/A,#N/A,TRUE,"1990";#N/A,#N/A,TRUE,"1991";#N/A,#N/A,TRUE,"1992";#N/A,#N/A,TRUE,"1993"}</definedName>
    <definedName name="_56" hidden="1">{#N/A,#N/A,TRUE,"1990";#N/A,#N/A,TRUE,"1991";#N/A,#N/A,TRUE,"1992";#N/A,#N/A,TRUE,"1993"}</definedName>
    <definedName name="_56__123Graph_ACHART_4" hidden="1">[21]Data!$E$30:$E$233</definedName>
    <definedName name="_57" localSheetId="0" hidden="1">{#N/A,#N/A,FALSE,"SCA";#N/A,#N/A,FALSE,"NCA";#N/A,#N/A,FALSE,"SAZ";#N/A,#N/A,FALSE,"CAZ";#N/A,#N/A,FALSE,"SNV";#N/A,#N/A,FALSE,"NNV";#N/A,#N/A,FALSE,"PP";#N/A,#N/A,FALSE,"SA"}</definedName>
    <definedName name="_57" localSheetId="7" hidden="1">{#N/A,#N/A,FALSE,"SCA";#N/A,#N/A,FALSE,"NCA";#N/A,#N/A,FALSE,"SAZ";#N/A,#N/A,FALSE,"CAZ";#N/A,#N/A,FALSE,"SNV";#N/A,#N/A,FALSE,"NNV";#N/A,#N/A,FALSE,"PP";#N/A,#N/A,FALSE,"SA"}</definedName>
    <definedName name="_57" localSheetId="19" hidden="1">{#N/A,#N/A,FALSE,"SCA";#N/A,#N/A,FALSE,"NCA";#N/A,#N/A,FALSE,"SAZ";#N/A,#N/A,FALSE,"CAZ";#N/A,#N/A,FALSE,"SNV";#N/A,#N/A,FALSE,"NNV";#N/A,#N/A,FALSE,"PP";#N/A,#N/A,FALSE,"SA"}</definedName>
    <definedName name="_57" localSheetId="20" hidden="1">{#N/A,#N/A,FALSE,"SCA";#N/A,#N/A,FALSE,"NCA";#N/A,#N/A,FALSE,"SAZ";#N/A,#N/A,FALSE,"CAZ";#N/A,#N/A,FALSE,"SNV";#N/A,#N/A,FALSE,"NNV";#N/A,#N/A,FALSE,"PP";#N/A,#N/A,FALSE,"SA"}</definedName>
    <definedName name="_57" localSheetId="21" hidden="1">{#N/A,#N/A,FALSE,"SCA";#N/A,#N/A,FALSE,"NCA";#N/A,#N/A,FALSE,"SAZ";#N/A,#N/A,FALSE,"CAZ";#N/A,#N/A,FALSE,"SNV";#N/A,#N/A,FALSE,"NNV";#N/A,#N/A,FALSE,"PP";#N/A,#N/A,FALSE,"SA"}</definedName>
    <definedName name="_57" localSheetId="22" hidden="1">{#N/A,#N/A,FALSE,"SCA";#N/A,#N/A,FALSE,"NCA";#N/A,#N/A,FALSE,"SAZ";#N/A,#N/A,FALSE,"CAZ";#N/A,#N/A,FALSE,"SNV";#N/A,#N/A,FALSE,"NNV";#N/A,#N/A,FALSE,"PP";#N/A,#N/A,FALSE,"SA"}</definedName>
    <definedName name="_57" hidden="1">{#N/A,#N/A,FALSE,"SCA";#N/A,#N/A,FALSE,"NCA";#N/A,#N/A,FALSE,"SAZ";#N/A,#N/A,FALSE,"CAZ";#N/A,#N/A,FALSE,"SNV";#N/A,#N/A,FALSE,"NNV";#N/A,#N/A,FALSE,"PP";#N/A,#N/A,FALSE,"SA"}</definedName>
    <definedName name="_58" localSheetId="0" hidden="1">{#N/A,#N/A,FALSE,"SCA";#N/A,#N/A,FALSE,"NCA";#N/A,#N/A,FALSE,"SAZ";#N/A,#N/A,FALSE,"CAZ";#N/A,#N/A,FALSE,"SNV";#N/A,#N/A,FALSE,"NNV";#N/A,#N/A,FALSE,"PP";#N/A,#N/A,FALSE,"SA"}</definedName>
    <definedName name="_58" localSheetId="7" hidden="1">{#N/A,#N/A,FALSE,"SCA";#N/A,#N/A,FALSE,"NCA";#N/A,#N/A,FALSE,"SAZ";#N/A,#N/A,FALSE,"CAZ";#N/A,#N/A,FALSE,"SNV";#N/A,#N/A,FALSE,"NNV";#N/A,#N/A,FALSE,"PP";#N/A,#N/A,FALSE,"SA"}</definedName>
    <definedName name="_58" localSheetId="19" hidden="1">{#N/A,#N/A,FALSE,"SCA";#N/A,#N/A,FALSE,"NCA";#N/A,#N/A,FALSE,"SAZ";#N/A,#N/A,FALSE,"CAZ";#N/A,#N/A,FALSE,"SNV";#N/A,#N/A,FALSE,"NNV";#N/A,#N/A,FALSE,"PP";#N/A,#N/A,FALSE,"SA"}</definedName>
    <definedName name="_58" localSheetId="20" hidden="1">{#N/A,#N/A,FALSE,"SCA";#N/A,#N/A,FALSE,"NCA";#N/A,#N/A,FALSE,"SAZ";#N/A,#N/A,FALSE,"CAZ";#N/A,#N/A,FALSE,"SNV";#N/A,#N/A,FALSE,"NNV";#N/A,#N/A,FALSE,"PP";#N/A,#N/A,FALSE,"SA"}</definedName>
    <definedName name="_58" localSheetId="21" hidden="1">{#N/A,#N/A,FALSE,"SCA";#N/A,#N/A,FALSE,"NCA";#N/A,#N/A,FALSE,"SAZ";#N/A,#N/A,FALSE,"CAZ";#N/A,#N/A,FALSE,"SNV";#N/A,#N/A,FALSE,"NNV";#N/A,#N/A,FALSE,"PP";#N/A,#N/A,FALSE,"SA"}</definedName>
    <definedName name="_58" localSheetId="22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localSheetId="0" hidden="1">{"ARK_JURIS_FAC",#N/A,FALSE,"Ark_Fuel&amp;Rev"}</definedName>
    <definedName name="_59" localSheetId="7" hidden="1">{"ARK_JURIS_FAC",#N/A,FALSE,"Ark_Fuel&amp;Rev"}</definedName>
    <definedName name="_59" localSheetId="19" hidden="1">{"ARK_JURIS_FAC",#N/A,FALSE,"Ark_Fuel&amp;Rev"}</definedName>
    <definedName name="_59" localSheetId="20" hidden="1">{"ARK_JURIS_FAC",#N/A,FALSE,"Ark_Fuel&amp;Rev"}</definedName>
    <definedName name="_59" localSheetId="21" hidden="1">{"ARK_JURIS_FAC",#N/A,FALSE,"Ark_Fuel&amp;Rev"}</definedName>
    <definedName name="_59" localSheetId="22" hidden="1">{"ARK_JURIS_FAC",#N/A,FALSE,"Ark_Fuel&amp;Rev"}</definedName>
    <definedName name="_59" hidden="1">{"ARK_JURIS_FAC",#N/A,FALSE,"Ark_Fuel&amp;Rev"}</definedName>
    <definedName name="_6" localSheetId="0" hidden="1">{#N/A,#N/A,FALSE,"SCA";#N/A,#N/A,FALSE,"NCA";#N/A,#N/A,FALSE,"SAZ";#N/A,#N/A,FALSE,"CAZ";#N/A,#N/A,FALSE,"SNV";#N/A,#N/A,FALSE,"NNV";#N/A,#N/A,FALSE,"PP";#N/A,#N/A,FALSE,"SA"}</definedName>
    <definedName name="_6" localSheetId="7" hidden="1">{#N/A,#N/A,FALSE,"SCA";#N/A,#N/A,FALSE,"NCA";#N/A,#N/A,FALSE,"SAZ";#N/A,#N/A,FALSE,"CAZ";#N/A,#N/A,FALSE,"SNV";#N/A,#N/A,FALSE,"NNV";#N/A,#N/A,FALSE,"PP";#N/A,#N/A,FALSE,"SA"}</definedName>
    <definedName name="_6" localSheetId="19" hidden="1">{#N/A,#N/A,FALSE,"SCA";#N/A,#N/A,FALSE,"NCA";#N/A,#N/A,FALSE,"SAZ";#N/A,#N/A,FALSE,"CAZ";#N/A,#N/A,FALSE,"SNV";#N/A,#N/A,FALSE,"NNV";#N/A,#N/A,FALSE,"PP";#N/A,#N/A,FALSE,"SA"}</definedName>
    <definedName name="_6" localSheetId="20" hidden="1">{#N/A,#N/A,FALSE,"SCA";#N/A,#N/A,FALSE,"NCA";#N/A,#N/A,FALSE,"SAZ";#N/A,#N/A,FALSE,"CAZ";#N/A,#N/A,FALSE,"SNV";#N/A,#N/A,FALSE,"NNV";#N/A,#N/A,FALSE,"PP";#N/A,#N/A,FALSE,"SA"}</definedName>
    <definedName name="_6" localSheetId="21" hidden="1">{#N/A,#N/A,FALSE,"SCA";#N/A,#N/A,FALSE,"NCA";#N/A,#N/A,FALSE,"SAZ";#N/A,#N/A,FALSE,"CAZ";#N/A,#N/A,FALSE,"SNV";#N/A,#N/A,FALSE,"NNV";#N/A,#N/A,FALSE,"PP";#N/A,#N/A,FALSE,"SA"}</definedName>
    <definedName name="_6" localSheetId="22" hidden="1">{#N/A,#N/A,FALSE,"SCA";#N/A,#N/A,FALSE,"NCA";#N/A,#N/A,FALSE,"SAZ";#N/A,#N/A,FALSE,"CAZ";#N/A,#N/A,FALSE,"SNV";#N/A,#N/A,FALSE,"NNV";#N/A,#N/A,FALSE,"PP";#N/A,#N/A,FALSE,"SA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9]Data!$R$30:$R$228</definedName>
    <definedName name="_6__123Graph_ACHART_6" hidden="1">[16]Data!$E$30:$E$229</definedName>
    <definedName name="_60" localSheetId="0" hidden="1">{"ARK_JURIS_FUEL",#N/A,FALSE,"Ark_Fuel&amp;Rev"}</definedName>
    <definedName name="_60" localSheetId="7" hidden="1">{"ARK_JURIS_FUEL",#N/A,FALSE,"Ark_Fuel&amp;Rev"}</definedName>
    <definedName name="_60" localSheetId="19" hidden="1">{"ARK_JURIS_FUEL",#N/A,FALSE,"Ark_Fuel&amp;Rev"}</definedName>
    <definedName name="_60" localSheetId="20" hidden="1">{"ARK_JURIS_FUEL",#N/A,FALSE,"Ark_Fuel&amp;Rev"}</definedName>
    <definedName name="_60" localSheetId="21" hidden="1">{"ARK_JURIS_FUEL",#N/A,FALSE,"Ark_Fuel&amp;Rev"}</definedName>
    <definedName name="_60" localSheetId="22" hidden="1">{"ARK_JURIS_FUEL",#N/A,FALSE,"Ark_Fuel&amp;Rev"}</definedName>
    <definedName name="_60" hidden="1">{"ARK_JURIS_FUEL",#N/A,FALSE,"Ark_Fuel&amp;Rev"}</definedName>
    <definedName name="_61" localSheetId="0" hidden="1">{"ATOKA_FAC",#N/A,FALSE,"Atoka"}</definedName>
    <definedName name="_61" localSheetId="7" hidden="1">{"ATOKA_FAC",#N/A,FALSE,"Atoka"}</definedName>
    <definedName name="_61" localSheetId="19" hidden="1">{"ATOKA_FAC",#N/A,FALSE,"Atoka"}</definedName>
    <definedName name="_61" localSheetId="20" hidden="1">{"ATOKA_FAC",#N/A,FALSE,"Atoka"}</definedName>
    <definedName name="_61" localSheetId="21" hidden="1">{"ATOKA_FAC",#N/A,FALSE,"Atoka"}</definedName>
    <definedName name="_61" localSheetId="22" hidden="1">{"ATOKA_FAC",#N/A,FALSE,"Atoka"}</definedName>
    <definedName name="_61" hidden="1">{"ATOKA_FAC",#N/A,FALSE,"Atoka"}</definedName>
    <definedName name="_62" localSheetId="0" hidden="1">{"Benefits Summary",#N/A,FALSE,"Benefits Info without WC Amount";"Medical and Dental Costs",#N/A,FALSE,"Benefits Info without WC Amount";"Workers' Compensation",#N/A,FALSE,"Benefits Info without WC Amount"}</definedName>
    <definedName name="_62" localSheetId="7" hidden="1">{"Benefits Summary",#N/A,FALSE,"Benefits Info without WC Amount";"Medical and Dental Costs",#N/A,FALSE,"Benefits Info without WC Amount";"Workers' Compensation",#N/A,FALSE,"Benefits Info without WC Amount"}</definedName>
    <definedName name="_62" localSheetId="19" hidden="1">{"Benefits Summary",#N/A,FALSE,"Benefits Info without WC Amount";"Medical and Dental Costs",#N/A,FALSE,"Benefits Info without WC Amount";"Workers' Compensation",#N/A,FALSE,"Benefits Info without WC Amount"}</definedName>
    <definedName name="_62" localSheetId="20" hidden="1">{"Benefits Summary",#N/A,FALSE,"Benefits Info without WC Amount";"Medical and Dental Costs",#N/A,FALSE,"Benefits Info without WC Amount";"Workers' Compensation",#N/A,FALSE,"Benefits Info without WC Amount"}</definedName>
    <definedName name="_62" localSheetId="21" hidden="1">{"Benefits Summary",#N/A,FALSE,"Benefits Info without WC Amount";"Medical and Dental Costs",#N/A,FALSE,"Benefits Info without WC Amount";"Workers' Compensation",#N/A,FALSE,"Benefits Info without WC Amount"}</definedName>
    <definedName name="_62" localSheetId="22" hidden="1">{"Benefits Summary",#N/A,FALSE,"Benefits Info without WC Amount";"Medical and Dental Costs",#N/A,FALSE,"Benefits Info without WC Amount";"Workers' Compensation",#N/A,FALSE,"Benefits Info without WC Amount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localSheetId="0" hidden="1">{#N/A,#N/A,FALSE,"Rev Seg Taxes";#N/A,#N/A,FALSE,"BookRev Seg";#N/A,#N/A,FALSE,"Supp Adj Seg";#N/A,#N/A,FALSE,"outside prov seg taxes"}</definedName>
    <definedName name="_63" localSheetId="7" hidden="1">{#N/A,#N/A,FALSE,"Rev Seg Taxes";#N/A,#N/A,FALSE,"BookRev Seg";#N/A,#N/A,FALSE,"Supp Adj Seg";#N/A,#N/A,FALSE,"outside prov seg taxes"}</definedName>
    <definedName name="_63" localSheetId="19" hidden="1">{#N/A,#N/A,FALSE,"Rev Seg Taxes";#N/A,#N/A,FALSE,"BookRev Seg";#N/A,#N/A,FALSE,"Supp Adj Seg";#N/A,#N/A,FALSE,"outside prov seg taxes"}</definedName>
    <definedName name="_63" localSheetId="20" hidden="1">{#N/A,#N/A,FALSE,"Rev Seg Taxes";#N/A,#N/A,FALSE,"BookRev Seg";#N/A,#N/A,FALSE,"Supp Adj Seg";#N/A,#N/A,FALSE,"outside prov seg taxes"}</definedName>
    <definedName name="_63" localSheetId="21" hidden="1">{#N/A,#N/A,FALSE,"Rev Seg Taxes";#N/A,#N/A,FALSE,"BookRev Seg";#N/A,#N/A,FALSE,"Supp Adj Seg";#N/A,#N/A,FALSE,"outside prov seg taxes"}</definedName>
    <definedName name="_63" localSheetId="22" hidden="1">{#N/A,#N/A,FALSE,"Rev Seg Taxes";#N/A,#N/A,FALSE,"BookRev Seg";#N/A,#N/A,FALSE,"Supp Adj Seg";#N/A,#N/A,FALSE,"outside prov seg taxes"}</definedName>
    <definedName name="_63" hidden="1">{#N/A,#N/A,FALSE,"Rev Seg Taxes";#N/A,#N/A,FALSE,"BookRev Seg";#N/A,#N/A,FALSE,"Supp Adj Seg";#N/A,#N/A,FALSE,"outside prov seg taxes"}</definedName>
    <definedName name="_63__123Graph_ACHART_3" hidden="1">[20]Data!$R$30:$R$228</definedName>
    <definedName name="_64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1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localSheetId="0" hidden="1">{#N/A,#N/A,FALSE,"GLDwnLoad"}</definedName>
    <definedName name="_65" localSheetId="7" hidden="1">{#N/A,#N/A,FALSE,"GLDwnLoad"}</definedName>
    <definedName name="_65" localSheetId="19" hidden="1">{#N/A,#N/A,FALSE,"GLDwnLoad"}</definedName>
    <definedName name="_65" localSheetId="20" hidden="1">{#N/A,#N/A,FALSE,"GLDwnLoad"}</definedName>
    <definedName name="_65" localSheetId="21" hidden="1">{#N/A,#N/A,FALSE,"GLDwnLoad"}</definedName>
    <definedName name="_65" localSheetId="22" hidden="1">{#N/A,#N/A,FALSE,"GLDwnLoad"}</definedName>
    <definedName name="_65" hidden="1">{#N/A,#N/A,FALSE,"GLDwnLoad"}</definedName>
    <definedName name="_66" localSheetId="0" hidden="1">{#N/A,#N/A,FALSE,"OTHERINPUTS";#N/A,#N/A,FALSE,"DITRATEINPUTS";#N/A,#N/A,FALSE,"SUPPLIEDADJINPUT";#N/A,#N/A,FALSE,"BR&amp;SUPADJ."}</definedName>
    <definedName name="_66" localSheetId="7" hidden="1">{#N/A,#N/A,FALSE,"OTHERINPUTS";#N/A,#N/A,FALSE,"DITRATEINPUTS";#N/A,#N/A,FALSE,"SUPPLIEDADJINPUT";#N/A,#N/A,FALSE,"BR&amp;SUPADJ."}</definedName>
    <definedName name="_66" localSheetId="19" hidden="1">{#N/A,#N/A,FALSE,"OTHERINPUTS";#N/A,#N/A,FALSE,"DITRATEINPUTS";#N/A,#N/A,FALSE,"SUPPLIEDADJINPUT";#N/A,#N/A,FALSE,"BR&amp;SUPADJ."}</definedName>
    <definedName name="_66" localSheetId="20" hidden="1">{#N/A,#N/A,FALSE,"OTHERINPUTS";#N/A,#N/A,FALSE,"DITRATEINPUTS";#N/A,#N/A,FALSE,"SUPPLIEDADJINPUT";#N/A,#N/A,FALSE,"BR&amp;SUPADJ."}</definedName>
    <definedName name="_66" localSheetId="21" hidden="1">{#N/A,#N/A,FALSE,"OTHERINPUTS";#N/A,#N/A,FALSE,"DITRATEINPUTS";#N/A,#N/A,FALSE,"SUPPLIEDADJINPUT";#N/A,#N/A,FALSE,"BR&amp;SUPADJ."}</definedName>
    <definedName name="_66" localSheetId="22" hidden="1">{#N/A,#N/A,FALSE,"OTHERINPUTS";#N/A,#N/A,FALSE,"DITRATEINPUTS";#N/A,#N/A,FALSE,"SUPPLIEDADJINPUT";#N/A,#N/A,FALSE,"BR&amp;SUPADJ."}</definedName>
    <definedName name="_66" hidden="1">{#N/A,#N/A,FALSE,"OTHERINPUTS";#N/A,#N/A,FALSE,"DITRATEINPUTS";#N/A,#N/A,FALSE,"SUPPLIEDADJINPUT";#N/A,#N/A,FALSE,"BR&amp;SUPADJ."}</definedName>
    <definedName name="_67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1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localSheetId="0" hidden="1">{"CONOCO_FAC",#N/A,FALSE,"Conoco FAC"}</definedName>
    <definedName name="_68" localSheetId="7" hidden="1">{"CONOCO_FAC",#N/A,FALSE,"Conoco FAC"}</definedName>
    <definedName name="_68" localSheetId="19" hidden="1">{"CONOCO_FAC",#N/A,FALSE,"Conoco FAC"}</definedName>
    <definedName name="_68" localSheetId="20" hidden="1">{"CONOCO_FAC",#N/A,FALSE,"Conoco FAC"}</definedName>
    <definedName name="_68" localSheetId="21" hidden="1">{"CONOCO_FAC",#N/A,FALSE,"Conoco FAC"}</definedName>
    <definedName name="_68" localSheetId="22" hidden="1">{"CONOCO_FAC",#N/A,FALSE,"Conoco FAC"}</definedName>
    <definedName name="_68" hidden="1">{"CONOCO_FAC",#N/A,FALSE,"Conoco FAC"}</definedName>
    <definedName name="_68__123Graph_ACHART_4" hidden="1">[19]Data!$E$30:$E$233</definedName>
    <definedName name="_69" localSheetId="0" hidden="1">{#N/A,#N/A,FALSE,"GLDwnLoad"}</definedName>
    <definedName name="_69" localSheetId="7" hidden="1">{#N/A,#N/A,FALSE,"GLDwnLoad"}</definedName>
    <definedName name="_69" localSheetId="19" hidden="1">{#N/A,#N/A,FALSE,"GLDwnLoad"}</definedName>
    <definedName name="_69" localSheetId="20" hidden="1">{#N/A,#N/A,FALSE,"GLDwnLoad"}</definedName>
    <definedName name="_69" localSheetId="21" hidden="1">{#N/A,#N/A,FALSE,"GLDwnLoad"}</definedName>
    <definedName name="_69" localSheetId="22" hidden="1">{#N/A,#N/A,FALSE,"GLDwnLoad"}</definedName>
    <definedName name="_69" hidden="1">{#N/A,#N/A,FALSE,"GLDwnLoad"}</definedName>
    <definedName name="_6TEFIS_00_08" localSheetId="25">#REF!</definedName>
    <definedName name="_6TEFIS_00_08" localSheetId="0">#REF!</definedName>
    <definedName name="_6TEFIS_00_08" localSheetId="7">#REF!</definedName>
    <definedName name="_6TEFIS_00_08" localSheetId="18">#REF!</definedName>
    <definedName name="_6TEFIS_00_08" localSheetId="19">#REF!</definedName>
    <definedName name="_6TEFIS_00_08" localSheetId="20">#REF!</definedName>
    <definedName name="_6TEFIS_00_08" localSheetId="21">#REF!</definedName>
    <definedName name="_6TEFIS_00_08" localSheetId="22">#REF!</definedName>
    <definedName name="_6TEFIS_00_08">#REF!</definedName>
    <definedName name="_7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6]Data!$P$30:$P$229</definedName>
    <definedName name="_70" localSheetId="0" hidden="1">{#N/A,#N/A,FALSE,"OTHERINPUTS";#N/A,#N/A,FALSE,"DITRATEINPUTS";#N/A,#N/A,FALSE,"SUPPLIEDADJINPUT";#N/A,#N/A,FALSE,"TIMINGDIFFINPUTS";#N/A,#N/A,FALSE,"COSSINPUT";#N/A,#N/A,FALSE,"BR&amp;SUPADJ."}</definedName>
    <definedName name="_70" localSheetId="7" hidden="1">{#N/A,#N/A,FALSE,"OTHERINPUTS";#N/A,#N/A,FALSE,"DITRATEINPUTS";#N/A,#N/A,FALSE,"SUPPLIEDADJINPUT";#N/A,#N/A,FALSE,"TIMINGDIFFINPUTS";#N/A,#N/A,FALSE,"COSSINPUT";#N/A,#N/A,FALSE,"BR&amp;SUPADJ."}</definedName>
    <definedName name="_70" localSheetId="19" hidden="1">{#N/A,#N/A,FALSE,"OTHERINPUTS";#N/A,#N/A,FALSE,"DITRATEINPUTS";#N/A,#N/A,FALSE,"SUPPLIEDADJINPUT";#N/A,#N/A,FALSE,"TIMINGDIFFINPUTS";#N/A,#N/A,FALSE,"COSSINPUT";#N/A,#N/A,FALSE,"BR&amp;SUPADJ."}</definedName>
    <definedName name="_70" localSheetId="20" hidden="1">{#N/A,#N/A,FALSE,"OTHERINPUTS";#N/A,#N/A,FALSE,"DITRATEINPUTS";#N/A,#N/A,FALSE,"SUPPLIEDADJINPUT";#N/A,#N/A,FALSE,"TIMINGDIFFINPUTS";#N/A,#N/A,FALSE,"COSSINPUT";#N/A,#N/A,FALSE,"BR&amp;SUPADJ."}</definedName>
    <definedName name="_70" localSheetId="21" hidden="1">{#N/A,#N/A,FALSE,"OTHERINPUTS";#N/A,#N/A,FALSE,"DITRATEINPUTS";#N/A,#N/A,FALSE,"SUPPLIEDADJINPUT";#N/A,#N/A,FALSE,"TIMINGDIFFINPUTS";#N/A,#N/A,FALSE,"COSSINPUT";#N/A,#N/A,FALSE,"BR&amp;SUPADJ."}</definedName>
    <definedName name="_70" localSheetId="22" hidden="1">{#N/A,#N/A,FALSE,"OTHERINPUTS";#N/A,#N/A,FALSE,"DITRATEINPUTS";#N/A,#N/A,FALSE,"SUPPLIEDADJINPUT";#N/A,#N/A,FALSE,"TIMINGDIFFINPUTS";#N/A,#N/A,FALSE,"COSSINPUT";#N/A,#N/A,FALSE,"BR&amp;SUPADJ."}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21]Data!$O$30:$O$226</definedName>
    <definedName name="_71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1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9]Data!$E$30:$E$233</definedName>
    <definedName name="_73" localSheetId="0" hidden="1">{"FAC_SUMMARY",#N/A,FALSE,"Summaries"}</definedName>
    <definedName name="_73" localSheetId="7" hidden="1">{"FAC_SUMMARY",#N/A,FALSE,"Summaries"}</definedName>
    <definedName name="_73" localSheetId="19" hidden="1">{"FAC_SUMMARY",#N/A,FALSE,"Summaries"}</definedName>
    <definedName name="_73" localSheetId="20" hidden="1">{"FAC_SUMMARY",#N/A,FALSE,"Summaries"}</definedName>
    <definedName name="_73" localSheetId="21" hidden="1">{"FAC_SUMMARY",#N/A,FALSE,"Summaries"}</definedName>
    <definedName name="_73" localSheetId="22" hidden="1">{"FAC_SUMMARY",#N/A,FALSE,"Summaries"}</definedName>
    <definedName name="_73" hidden="1">{"FAC_SUMMARY",#N/A,FALSE,"Summaries"}</definedName>
    <definedName name="_74" localSheetId="0" hidden="1">{"FERC_FAC",#N/A,FALSE,"FERC_Fuel&amp;Rev"}</definedName>
    <definedName name="_74" localSheetId="7" hidden="1">{"FERC_FAC",#N/A,FALSE,"FERC_Fuel&amp;Rev"}</definedName>
    <definedName name="_74" localSheetId="19" hidden="1">{"FERC_FAC",#N/A,FALSE,"FERC_Fuel&amp;Rev"}</definedName>
    <definedName name="_74" localSheetId="20" hidden="1">{"FERC_FAC",#N/A,FALSE,"FERC_Fuel&amp;Rev"}</definedName>
    <definedName name="_74" localSheetId="21" hidden="1">{"FERC_FAC",#N/A,FALSE,"FERC_Fuel&amp;Rev"}</definedName>
    <definedName name="_74" localSheetId="22" hidden="1">{"FERC_FAC",#N/A,FALSE,"FERC_Fuel&amp;Rev"}</definedName>
    <definedName name="_74" hidden="1">{"FERC_FAC",#N/A,FALSE,"FERC_Fuel&amp;Rev"}</definedName>
    <definedName name="_75" localSheetId="0" hidden="1">{"FERC_WEATHER_AND_FUEL",#N/A,FALSE,"FERC_Fuel&amp;Rev"}</definedName>
    <definedName name="_75" localSheetId="7" hidden="1">{"FERC_WEATHER_AND_FUEL",#N/A,FALSE,"FERC_Fuel&amp;Rev"}</definedName>
    <definedName name="_75" localSheetId="19" hidden="1">{"FERC_WEATHER_AND_FUEL",#N/A,FALSE,"FERC_Fuel&amp;Rev"}</definedName>
    <definedName name="_75" localSheetId="20" hidden="1">{"FERC_WEATHER_AND_FUEL",#N/A,FALSE,"FERC_Fuel&amp;Rev"}</definedName>
    <definedName name="_75" localSheetId="21" hidden="1">{"FERC_WEATHER_AND_FUEL",#N/A,FALSE,"FERC_Fuel&amp;Rev"}</definedName>
    <definedName name="_75" localSheetId="22" hidden="1">{"FERC_WEATHER_AND_FUEL",#N/A,FALSE,"FERC_Fuel&amp;Rev"}</definedName>
    <definedName name="_75" hidden="1">{"FERC_WEATHER_AND_FUEL",#N/A,FALSE,"FERC_Fuel&amp;Rev"}</definedName>
    <definedName name="_76" localSheetId="0" hidden="1">{"wp_h4.2",#N/A,FALSE,"WP_H4.2";"wp_h4.3",#N/A,FALSE,"WP_H4.3"}</definedName>
    <definedName name="_76" localSheetId="7" hidden="1">{"wp_h4.2",#N/A,FALSE,"WP_H4.2";"wp_h4.3",#N/A,FALSE,"WP_H4.3"}</definedName>
    <definedName name="_76" localSheetId="19" hidden="1">{"wp_h4.2",#N/A,FALSE,"WP_H4.2";"wp_h4.3",#N/A,FALSE,"WP_H4.3"}</definedName>
    <definedName name="_76" localSheetId="20" hidden="1">{"wp_h4.2",#N/A,FALSE,"WP_H4.2";"wp_h4.3",#N/A,FALSE,"WP_H4.3"}</definedName>
    <definedName name="_76" localSheetId="21" hidden="1">{"wp_h4.2",#N/A,FALSE,"WP_H4.2";"wp_h4.3",#N/A,FALSE,"WP_H4.3"}</definedName>
    <definedName name="_76" localSheetId="22" hidden="1">{"wp_h4.2",#N/A,FALSE,"WP_H4.2";"wp_h4.3",#N/A,FALSE,"WP_H4.3"}</definedName>
    <definedName name="_76" hidden="1">{"wp_h4.2",#N/A,FALSE,"WP_H4.2";"wp_h4.3",#N/A,FALSE,"WP_H4.3"}</definedName>
    <definedName name="_77" localSheetId="0" hidden="1">{#N/A,#N/A,FALSE,"GLDwnLoad"}</definedName>
    <definedName name="_77" localSheetId="7" hidden="1">{#N/A,#N/A,FALSE,"GLDwnLoad"}</definedName>
    <definedName name="_77" localSheetId="19" hidden="1">{#N/A,#N/A,FALSE,"GLDwnLoad"}</definedName>
    <definedName name="_77" localSheetId="20" hidden="1">{#N/A,#N/A,FALSE,"GLDwnLoad"}</definedName>
    <definedName name="_77" localSheetId="21" hidden="1">{#N/A,#N/A,FALSE,"GLDwnLoad"}</definedName>
    <definedName name="_77" localSheetId="22" hidden="1">{#N/A,#N/A,FALSE,"GLDwnLoad"}</definedName>
    <definedName name="_77" hidden="1">{#N/A,#N/A,FALSE,"GLDwnLoad"}</definedName>
    <definedName name="_78" localSheetId="0" hidden="1">{#N/A,#N/A,FALSE,"OTHERINPUTS";#N/A,#N/A,FALSE,"SUPPLIEDADJINPUT";#N/A,#N/A,FALSE,"BR&amp;SUPADJ."}</definedName>
    <definedName name="_78" localSheetId="7" hidden="1">{#N/A,#N/A,FALSE,"OTHERINPUTS";#N/A,#N/A,FALSE,"SUPPLIEDADJINPUT";#N/A,#N/A,FALSE,"BR&amp;SUPADJ."}</definedName>
    <definedName name="_78" localSheetId="19" hidden="1">{#N/A,#N/A,FALSE,"OTHERINPUTS";#N/A,#N/A,FALSE,"SUPPLIEDADJINPUT";#N/A,#N/A,FALSE,"BR&amp;SUPADJ."}</definedName>
    <definedName name="_78" localSheetId="20" hidden="1">{#N/A,#N/A,FALSE,"OTHERINPUTS";#N/A,#N/A,FALSE,"SUPPLIEDADJINPUT";#N/A,#N/A,FALSE,"BR&amp;SUPADJ."}</definedName>
    <definedName name="_78" localSheetId="21" hidden="1">{#N/A,#N/A,FALSE,"OTHERINPUTS";#N/A,#N/A,FALSE,"SUPPLIEDADJINPUT";#N/A,#N/A,FALSE,"BR&amp;SUPADJ."}</definedName>
    <definedName name="_78" localSheetId="22" hidden="1">{#N/A,#N/A,FALSE,"OTHERINPUTS";#N/A,#N/A,FALSE,"SUPPLIEDADJINPUT";#N/A,#N/A,FALSE,"BR&amp;SUPADJ."}</definedName>
    <definedName name="_78" hidden="1">{#N/A,#N/A,FALSE,"OTHERINPUTS";#N/A,#N/A,FALSE,"SUPPLIEDADJINPUT";#N/A,#N/A,FALSE,"BR&amp;SUPADJ."}</definedName>
    <definedName name="_79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1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9]Data!$E$30:$E$233</definedName>
    <definedName name="_8__123Graph_BCHART_6" hidden="1">[16]Data!#REF!</definedName>
    <definedName name="_80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localSheetId="0" hidden="1">{"OK_FUEL_COMPARISON",#N/A,FALSE,"Ok_Fuel&amp;Rev"}</definedName>
    <definedName name="_84" localSheetId="7" hidden="1">{"OK_FUEL_COMPARISON",#N/A,FALSE,"Ok_Fuel&amp;Rev"}</definedName>
    <definedName name="_84" localSheetId="19" hidden="1">{"OK_FUEL_COMPARISON",#N/A,FALSE,"Ok_Fuel&amp;Rev"}</definedName>
    <definedName name="_84" localSheetId="20" hidden="1">{"OK_FUEL_COMPARISON",#N/A,FALSE,"Ok_Fuel&amp;Rev"}</definedName>
    <definedName name="_84" localSheetId="21" hidden="1">{"OK_FUEL_COMPARISON",#N/A,FALSE,"Ok_Fuel&amp;Rev"}</definedName>
    <definedName name="_84" localSheetId="22" hidden="1">{"OK_FUEL_COMPARISON",#N/A,FALSE,"Ok_Fuel&amp;Rev"}</definedName>
    <definedName name="_84" hidden="1">{"OK_FUEL_COMPARISON",#N/A,FALSE,"Ok_Fuel&amp;Rev"}</definedName>
    <definedName name="_84__123Graph_ACHART_4" hidden="1">[20]Data!$E$30:$E$233</definedName>
    <definedName name="_84__123Graph_ACHART_6" hidden="1">[21]Data!$E$30:$E$229</definedName>
    <definedName name="_85" localSheetId="0" hidden="1">{"OK_JURIS_FAC",#N/A,FALSE,"Ok_Fuel&amp;Rev"}</definedName>
    <definedName name="_85" localSheetId="7" hidden="1">{"OK_JURIS_FAC",#N/A,FALSE,"Ok_Fuel&amp;Rev"}</definedName>
    <definedName name="_85" localSheetId="19" hidden="1">{"OK_JURIS_FAC",#N/A,FALSE,"Ok_Fuel&amp;Rev"}</definedName>
    <definedName name="_85" localSheetId="20" hidden="1">{"OK_JURIS_FAC",#N/A,FALSE,"Ok_Fuel&amp;Rev"}</definedName>
    <definedName name="_85" localSheetId="21" hidden="1">{"OK_JURIS_FAC",#N/A,FALSE,"Ok_Fuel&amp;Rev"}</definedName>
    <definedName name="_85" localSheetId="22" hidden="1">{"OK_JURIS_FAC",#N/A,FALSE,"Ok_Fuel&amp;Rev"}</definedName>
    <definedName name="_85" hidden="1">{"OK_JURIS_FAC",#N/A,FALSE,"Ok_Fuel&amp;Rev"}</definedName>
    <definedName name="_85__123Graph_ACHART_5" hidden="1">[19]Data!$O$30:$O$226</definedName>
    <definedName name="_86" localSheetId="0" hidden="1">{"OK_JURIS_FUEL",#N/A,FALSE,"Ok_Fuel&amp;Rev"}</definedName>
    <definedName name="_86" localSheetId="7" hidden="1">{"OK_JURIS_FUEL",#N/A,FALSE,"Ok_Fuel&amp;Rev"}</definedName>
    <definedName name="_86" localSheetId="19" hidden="1">{"OK_JURIS_FUEL",#N/A,FALSE,"Ok_Fuel&amp;Rev"}</definedName>
    <definedName name="_86" localSheetId="20" hidden="1">{"OK_JURIS_FUEL",#N/A,FALSE,"Ok_Fuel&amp;Rev"}</definedName>
    <definedName name="_86" localSheetId="21" hidden="1">{"OK_JURIS_FUEL",#N/A,FALSE,"Ok_Fuel&amp;Rev"}</definedName>
    <definedName name="_86" localSheetId="22" hidden="1">{"OK_JURIS_FUEL",#N/A,FALSE,"Ok_Fuel&amp;Rev"}</definedName>
    <definedName name="_86" hidden="1">{"OK_JURIS_FUEL",#N/A,FALSE,"Ok_Fuel&amp;Rev"}</definedName>
    <definedName name="_87" localSheetId="0" hidden="1">{"OK_PRO_FORMA_FUEL",#N/A,FALSE,"Ok_Fuel&amp;Rev"}</definedName>
    <definedName name="_87" localSheetId="7" hidden="1">{"OK_PRO_FORMA_FUEL",#N/A,FALSE,"Ok_Fuel&amp;Rev"}</definedName>
    <definedName name="_87" localSheetId="19" hidden="1">{"OK_PRO_FORMA_FUEL",#N/A,FALSE,"Ok_Fuel&amp;Rev"}</definedName>
    <definedName name="_87" localSheetId="20" hidden="1">{"OK_PRO_FORMA_FUEL",#N/A,FALSE,"Ok_Fuel&amp;Rev"}</definedName>
    <definedName name="_87" localSheetId="21" hidden="1">{"OK_PRO_FORMA_FUEL",#N/A,FALSE,"Ok_Fuel&amp;Rev"}</definedName>
    <definedName name="_87" localSheetId="22" hidden="1">{"OK_PRO_FORMA_FUEL",#N/A,FALSE,"Ok_Fuel&amp;Rev"}</definedName>
    <definedName name="_87" hidden="1">{"OK_PRO_FORMA_FUEL",#N/A,FALSE,"Ok_Fuel&amp;Rev"}</definedName>
    <definedName name="_88" localSheetId="0" hidden="1">{"PF",#N/A,FALSE,"Sheet4";"PG",#N/A,FALSE,"Sheet4";"PH",#N/A,FALSE,"Sheet4";"PI",#N/A,FALSE,"Sheet4";"PJ",#N/A,FALSE,"Sheet4"}</definedName>
    <definedName name="_88" localSheetId="7" hidden="1">{"PF",#N/A,FALSE,"Sheet4";"PG",#N/A,FALSE,"Sheet4";"PH",#N/A,FALSE,"Sheet4";"PI",#N/A,FALSE,"Sheet4";"PJ",#N/A,FALSE,"Sheet4"}</definedName>
    <definedName name="_88" localSheetId="19" hidden="1">{"PF",#N/A,FALSE,"Sheet4";"PG",#N/A,FALSE,"Sheet4";"PH",#N/A,FALSE,"Sheet4";"PI",#N/A,FALSE,"Sheet4";"PJ",#N/A,FALSE,"Sheet4"}</definedName>
    <definedName name="_88" localSheetId="20" hidden="1">{"PF",#N/A,FALSE,"Sheet4";"PG",#N/A,FALSE,"Sheet4";"PH",#N/A,FALSE,"Sheet4";"PI",#N/A,FALSE,"Sheet4";"PJ",#N/A,FALSE,"Sheet4"}</definedName>
    <definedName name="_88" localSheetId="21" hidden="1">{"PF",#N/A,FALSE,"Sheet4";"PG",#N/A,FALSE,"Sheet4";"PH",#N/A,FALSE,"Sheet4";"PI",#N/A,FALSE,"Sheet4";"PJ",#N/A,FALSE,"Sheet4"}</definedName>
    <definedName name="_88" localSheetId="22" hidden="1">{"PF",#N/A,FALSE,"Sheet4";"PG",#N/A,FALSE,"Sheet4";"PH",#N/A,FALSE,"Sheet4";"PI",#N/A,FALSE,"Sheet4";"PJ",#N/A,FALSE,"Sheet4"}</definedName>
    <definedName name="_88" hidden="1">{"PF",#N/A,FALSE,"Sheet4";"PG",#N/A,FALSE,"Sheet4";"PH",#N/A,FALSE,"Sheet4";"PI",#N/A,FALSE,"Sheet4";"PJ",#N/A,FALSE,"Sheet4"}</definedName>
    <definedName name="_89" localSheetId="0" hidden="1">{"OMPA_FAC",#N/A,FALSE,"OMPA FAC"}</definedName>
    <definedName name="_89" localSheetId="7" hidden="1">{"OMPA_FAC",#N/A,FALSE,"OMPA FAC"}</definedName>
    <definedName name="_89" localSheetId="19" hidden="1">{"OMPA_FAC",#N/A,FALSE,"OMPA FAC"}</definedName>
    <definedName name="_89" localSheetId="20" hidden="1">{"OMPA_FAC",#N/A,FALSE,"OMPA FAC"}</definedName>
    <definedName name="_89" localSheetId="21" hidden="1">{"OMPA_FAC",#N/A,FALSE,"OMPA FAC"}</definedName>
    <definedName name="_89" localSheetId="22" hidden="1">{"OMPA_FAC",#N/A,FALSE,"OMPA FAC"}</definedName>
    <definedName name="_89" hidden="1">{"OMPA_FAC",#N/A,FALSE,"OMPA FAC"}</definedName>
    <definedName name="_8B_15">#REF!</definedName>
    <definedName name="_9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6]Data!$C$30:$C$233</definedName>
    <definedName name="_90" localSheetId="0" hidden="1">{"OTHER_DATA",#N/A,FALSE,"Ok_Fuel&amp;Rev"}</definedName>
    <definedName name="_90" localSheetId="7" hidden="1">{"OTHER_DATA",#N/A,FALSE,"Ok_Fuel&amp;Rev"}</definedName>
    <definedName name="_90" localSheetId="19" hidden="1">{"OTHER_DATA",#N/A,FALSE,"Ok_Fuel&amp;Rev"}</definedName>
    <definedName name="_90" localSheetId="20" hidden="1">{"OTHER_DATA",#N/A,FALSE,"Ok_Fuel&amp;Rev"}</definedName>
    <definedName name="_90" localSheetId="21" hidden="1">{"OTHER_DATA",#N/A,FALSE,"Ok_Fuel&amp;Rev"}</definedName>
    <definedName name="_90" localSheetId="22" hidden="1">{"OTHER_DATA",#N/A,FALSE,"Ok_Fuel&amp;Rev"}</definedName>
    <definedName name="_90" hidden="1">{"OTHER_DATA",#N/A,FALSE,"Ok_Fuel&amp;Rev"}</definedName>
    <definedName name="_90__123Graph_ACHART_5" hidden="1">[19]Data!$O$30:$O$226</definedName>
    <definedName name="_91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1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localSheetId="0" hidden="1">{"summary",#N/A,TRUE,"E93ADJ";"detail",#N/A,TRUE,"E93ADJ"}</definedName>
    <definedName name="_92" localSheetId="7" hidden="1">{"summary",#N/A,TRUE,"E93ADJ";"detail",#N/A,TRUE,"E93ADJ"}</definedName>
    <definedName name="_92" localSheetId="19" hidden="1">{"summary",#N/A,TRUE,"E93ADJ";"detail",#N/A,TRUE,"E93ADJ"}</definedName>
    <definedName name="_92" localSheetId="20" hidden="1">{"summary",#N/A,TRUE,"E93ADJ";"detail",#N/A,TRUE,"E93ADJ"}</definedName>
    <definedName name="_92" localSheetId="21" hidden="1">{"summary",#N/A,TRUE,"E93ADJ";"detail",#N/A,TRUE,"E93ADJ"}</definedName>
    <definedName name="_92" localSheetId="22" hidden="1">{"summary",#N/A,TRUE,"E93ADJ";"detail",#N/A,TRUE,"E93ADJ"}</definedName>
    <definedName name="_92" hidden="1">{"summary",#N/A,TRUE,"E93ADJ";"detail",#N/A,TRUE,"E93ADJ"}</definedName>
    <definedName name="_93" localSheetId="0" hidden="1">{"print1",#N/A,FALSE,"D21CUSTS"}</definedName>
    <definedName name="_93" localSheetId="7" hidden="1">{"print1",#N/A,FALSE,"D21CUSTS"}</definedName>
    <definedName name="_93" localSheetId="19" hidden="1">{"print1",#N/A,FALSE,"D21CUSTS"}</definedName>
    <definedName name="_93" localSheetId="20" hidden="1">{"print1",#N/A,FALSE,"D21CUSTS"}</definedName>
    <definedName name="_93" localSheetId="21" hidden="1">{"print1",#N/A,FALSE,"D21CUSTS"}</definedName>
    <definedName name="_93" localSheetId="22" hidden="1">{"print1",#N/A,FALSE,"D21CUSTS"}</definedName>
    <definedName name="_93" hidden="1">{"print1",#N/A,FALSE,"D21CUSTS"}</definedName>
    <definedName name="_94" localSheetId="0" hidden="1">{"print2",#N/A,FALSE,"D21CUSTS"}</definedName>
    <definedName name="_94" localSheetId="7" hidden="1">{"print2",#N/A,FALSE,"D21CUSTS"}</definedName>
    <definedName name="_94" localSheetId="19" hidden="1">{"print2",#N/A,FALSE,"D21CUSTS"}</definedName>
    <definedName name="_94" localSheetId="20" hidden="1">{"print2",#N/A,FALSE,"D21CUSTS"}</definedName>
    <definedName name="_94" localSheetId="21" hidden="1">{"print2",#N/A,FALSE,"D21CUSTS"}</definedName>
    <definedName name="_94" localSheetId="22" hidden="1">{"print2",#N/A,FALSE,"D21CUSTS"}</definedName>
    <definedName name="_94" hidden="1">{"print2",#N/A,FALSE,"D21CUSTS"}</definedName>
    <definedName name="_95" localSheetId="0" hidden="1">{"print3",#N/A,FALSE,"D21CUSTS"}</definedName>
    <definedName name="_95" localSheetId="7" hidden="1">{"print3",#N/A,FALSE,"D21CUSTS"}</definedName>
    <definedName name="_95" localSheetId="19" hidden="1">{"print3",#N/A,FALSE,"D21CUSTS"}</definedName>
    <definedName name="_95" localSheetId="20" hidden="1">{"print3",#N/A,FALSE,"D21CUSTS"}</definedName>
    <definedName name="_95" localSheetId="21" hidden="1">{"print3",#N/A,FALSE,"D21CUSTS"}</definedName>
    <definedName name="_95" localSheetId="22" hidden="1">{"print3",#N/A,FALSE,"D21CUSTS"}</definedName>
    <definedName name="_95" hidden="1">{"print3",#N/A,FALSE,"D21CUSTS"}</definedName>
    <definedName name="_96" localSheetId="0" hidden="1">{"print4",#N/A,FALSE,"D21CUSTS"}</definedName>
    <definedName name="_96" localSheetId="7" hidden="1">{"print4",#N/A,FALSE,"D21CUSTS"}</definedName>
    <definedName name="_96" localSheetId="19" hidden="1">{"print4",#N/A,FALSE,"D21CUSTS"}</definedName>
    <definedName name="_96" localSheetId="20" hidden="1">{"print4",#N/A,FALSE,"D21CUSTS"}</definedName>
    <definedName name="_96" localSheetId="21" hidden="1">{"print4",#N/A,FALSE,"D21CUSTS"}</definedName>
    <definedName name="_96" localSheetId="22" hidden="1">{"print4",#N/A,FALSE,"D21CUSTS"}</definedName>
    <definedName name="_96" hidden="1">{"print4",#N/A,FALSE,"D21CUSTS"}</definedName>
    <definedName name="_97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21]Data!$P$30:$P$229</definedName>
    <definedName name="_99" localSheetId="0" hidden="1">{#N/A,#N/A,FALSE,"GLDwnLoad"}</definedName>
    <definedName name="_99" localSheetId="7" hidden="1">{#N/A,#N/A,FALSE,"GLDwnLoad"}</definedName>
    <definedName name="_99" localSheetId="19" hidden="1">{#N/A,#N/A,FALSE,"GLDwnLoad"}</definedName>
    <definedName name="_99" localSheetId="20" hidden="1">{#N/A,#N/A,FALSE,"GLDwnLoad"}</definedName>
    <definedName name="_99" localSheetId="21" hidden="1">{#N/A,#N/A,FALSE,"GLDwnLoad"}</definedName>
    <definedName name="_99" localSheetId="22" hidden="1">{#N/A,#N/A,FALSE,"GLDwnLoad"}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localSheetId="0" hidden="1">{#N/A,#N/A,FALSE,"SCA";#N/A,#N/A,FALSE,"NCA";#N/A,#N/A,FALSE,"SAZ";#N/A,#N/A,FALSE,"CAZ";#N/A,#N/A,FALSE,"SNV";#N/A,#N/A,FALSE,"NNV";#N/A,#N/A,FALSE,"PP";#N/A,#N/A,FALSE,"SA"}</definedName>
    <definedName name="_b" localSheetId="7" hidden="1">{#N/A,#N/A,FALSE,"SCA";#N/A,#N/A,FALSE,"NCA";#N/A,#N/A,FALSE,"SAZ";#N/A,#N/A,FALSE,"CAZ";#N/A,#N/A,FALSE,"SNV";#N/A,#N/A,FALSE,"NNV";#N/A,#N/A,FALSE,"PP";#N/A,#N/A,FALSE,"SA"}</definedName>
    <definedName name="_b" localSheetId="19" hidden="1">{#N/A,#N/A,FALSE,"SCA";#N/A,#N/A,FALSE,"NCA";#N/A,#N/A,FALSE,"SAZ";#N/A,#N/A,FALSE,"CAZ";#N/A,#N/A,FALSE,"SNV";#N/A,#N/A,FALSE,"NNV";#N/A,#N/A,FALSE,"PP";#N/A,#N/A,FALSE,"SA"}</definedName>
    <definedName name="_b" localSheetId="20" hidden="1">{#N/A,#N/A,FALSE,"SCA";#N/A,#N/A,FALSE,"NCA";#N/A,#N/A,FALSE,"SAZ";#N/A,#N/A,FALSE,"CAZ";#N/A,#N/A,FALSE,"SNV";#N/A,#N/A,FALSE,"NNV";#N/A,#N/A,FALSE,"PP";#N/A,#N/A,FALSE,"SA"}</definedName>
    <definedName name="_b" localSheetId="21" hidden="1">{#N/A,#N/A,FALSE,"SCA";#N/A,#N/A,FALSE,"NCA";#N/A,#N/A,FALSE,"SAZ";#N/A,#N/A,FALSE,"CAZ";#N/A,#N/A,FALSE,"SNV";#N/A,#N/A,FALSE,"NNV";#N/A,#N/A,FALSE,"PP";#N/A,#N/A,FALSE,"SA"}</definedName>
    <definedName name="_b" localSheetId="22" hidden="1">{#N/A,#N/A,FALSE,"SCA";#N/A,#N/A,FALSE,"NCA";#N/A,#N/A,FALSE,"SAZ";#N/A,#N/A,FALSE,"CAZ";#N/A,#N/A,FALSE,"SNV";#N/A,#N/A,FALSE,"NNV";#N/A,#N/A,FALSE,"PP";#N/A,#N/A,FALSE,"SA"}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localSheetId="7" hidden="1">#REF!</definedName>
    <definedName name="_bdm.4DE531A3AAE1459EA607D86D30555044.edm" hidden="1">#REF!</definedName>
    <definedName name="_bdm.61ECA6B5D6964E25B194F839DA09F1DE.edm" localSheetId="7" hidden="1">#REF!</definedName>
    <definedName name="_bdm.61ECA6B5D6964E25B194F839DA09F1DE.edm" hidden="1">#REF!</definedName>
    <definedName name="_bdm.EF8E132A659C430387D12CF4C0897727.edm" localSheetId="7" hidden="1">#REF!</definedName>
    <definedName name="_bdm.EF8E132A659C430387D12CF4C0897727.edm" hidden="1">#REF!</definedName>
    <definedName name="_con4050" localSheetId="0" hidden="1">{#N/A,"Anonymous",FALSE,"30 30k Table";#N/A,#N/A,FALSE,"30 50k Table";#N/A,#N/A,FALSE,"40 100k Table"}</definedName>
    <definedName name="_con4050" localSheetId="7" hidden="1">{#N/A,"Anonymous",FALSE,"30 30k Table";#N/A,#N/A,FALSE,"30 50k Table";#N/A,#N/A,FALSE,"40 100k Table"}</definedName>
    <definedName name="_con4050" localSheetId="19" hidden="1">{#N/A,"Anonymous",FALSE,"30 30k Table";#N/A,#N/A,FALSE,"30 50k Table";#N/A,#N/A,FALSE,"40 100k Table"}</definedName>
    <definedName name="_con4050" localSheetId="20" hidden="1">{#N/A,"Anonymous",FALSE,"30 30k Table";#N/A,#N/A,FALSE,"30 50k Table";#N/A,#N/A,FALSE,"40 100k Table"}</definedName>
    <definedName name="_con4050" localSheetId="21" hidden="1">{#N/A,"Anonymous",FALSE,"30 30k Table";#N/A,#N/A,FALSE,"30 50k Table";#N/A,#N/A,FALSE,"40 100k Table"}</definedName>
    <definedName name="_con4050" localSheetId="22" hidden="1">{#N/A,"Anonymous",FALSE,"30 30k Table";#N/A,#N/A,FALSE,"30 50k Table";#N/A,#N/A,FALSE,"40 100k Table"}</definedName>
    <definedName name="_con4050" hidden="1">{#N/A,"Anonymous",FALSE,"30 30k Table";#N/A,#N/A,FALSE,"30 50k Table";#N/A,#N/A,FALSE,"40 100k Table"}</definedName>
    <definedName name="_d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AT1" localSheetId="25">#REF!</definedName>
    <definedName name="_DAT1" localSheetId="0">#REF!</definedName>
    <definedName name="_DAT1" localSheetId="7">#REF!</definedName>
    <definedName name="_DAT1" localSheetId="18">#REF!</definedName>
    <definedName name="_DAT1" localSheetId="19">#REF!</definedName>
    <definedName name="_DAT1" localSheetId="20">#REF!</definedName>
    <definedName name="_DAT1" localSheetId="21">#REF!</definedName>
    <definedName name="_DAT1" localSheetId="22">#REF!</definedName>
    <definedName name="_DAT1">#REF!</definedName>
    <definedName name="_DAT2" localSheetId="25">#REF!</definedName>
    <definedName name="_DAT2" localSheetId="0">#REF!</definedName>
    <definedName name="_DAT2" localSheetId="7">#REF!</definedName>
    <definedName name="_DAT2" localSheetId="18">#REF!</definedName>
    <definedName name="_DAT2" localSheetId="19">#REF!</definedName>
    <definedName name="_DAT2" localSheetId="20">#REF!</definedName>
    <definedName name="_DAT2" localSheetId="21">#REF!</definedName>
    <definedName name="_DAT2" localSheetId="22">#REF!</definedName>
    <definedName name="_DAT2">#REF!</definedName>
    <definedName name="_DAT3" localSheetId="25">#REF!</definedName>
    <definedName name="_DAT3" localSheetId="0">#REF!</definedName>
    <definedName name="_DAT3" localSheetId="4">#REF!</definedName>
    <definedName name="_DAT3" localSheetId="5">#REF!</definedName>
    <definedName name="_DAT3" localSheetId="7">#REF!</definedName>
    <definedName name="_DAT3" localSheetId="18">#REF!</definedName>
    <definedName name="_DAT3" localSheetId="19">#REF!</definedName>
    <definedName name="_DAT3" localSheetId="20">#REF!</definedName>
    <definedName name="_DAT3" localSheetId="21">#REF!</definedName>
    <definedName name="_DAT3" localSheetId="22">#REF!</definedName>
    <definedName name="_DAT3">#REF!</definedName>
    <definedName name="_DAT4" localSheetId="25">#REF!</definedName>
    <definedName name="_DAT4" localSheetId="0">#REF!</definedName>
    <definedName name="_DAT4" localSheetId="7">#REF!</definedName>
    <definedName name="_DAT4" localSheetId="18">#REF!</definedName>
    <definedName name="_DAT4" localSheetId="19">#REF!</definedName>
    <definedName name="_DAT4" localSheetId="20">#REF!</definedName>
    <definedName name="_DAT4" localSheetId="21">#REF!</definedName>
    <definedName name="_DAT4" localSheetId="22">#REF!</definedName>
    <definedName name="_DAT4">#REF!</definedName>
    <definedName name="_DAT5" localSheetId="25">#REF!</definedName>
    <definedName name="_DAT5" localSheetId="0">#REF!</definedName>
    <definedName name="_DAT5" localSheetId="4">#REF!</definedName>
    <definedName name="_DAT5" localSheetId="5">#REF!</definedName>
    <definedName name="_DAT5" localSheetId="7">#REF!</definedName>
    <definedName name="_DAT5" localSheetId="18">#REF!</definedName>
    <definedName name="_DAT5" localSheetId="19">#REF!</definedName>
    <definedName name="_DAT5" localSheetId="20">#REF!</definedName>
    <definedName name="_DAT5" localSheetId="21">#REF!</definedName>
    <definedName name="_DAT5" localSheetId="22">#REF!</definedName>
    <definedName name="_DAT5">#REF!</definedName>
    <definedName name="_DAT6" localSheetId="25">#REF!</definedName>
    <definedName name="_DAT6" localSheetId="0">#REF!</definedName>
    <definedName name="_DAT6" localSheetId="4">#REF!</definedName>
    <definedName name="_DAT6" localSheetId="5">#REF!</definedName>
    <definedName name="_DAT6" localSheetId="7">#REF!</definedName>
    <definedName name="_DAT6" localSheetId="18">#REF!</definedName>
    <definedName name="_DAT6" localSheetId="19">#REF!</definedName>
    <definedName name="_DAT6" localSheetId="20">#REF!</definedName>
    <definedName name="_DAT6" localSheetId="21">#REF!</definedName>
    <definedName name="_DAT6" localSheetId="22">#REF!</definedName>
    <definedName name="_DAT6">#REF!</definedName>
    <definedName name="_Div02">'[12]Alloc factors'!$D$12</definedName>
    <definedName name="_div1" localSheetId="7">#REF!</definedName>
    <definedName name="_div1">#REF!</definedName>
    <definedName name="_div10">'[13]WP 1-2'!#REF!</definedName>
    <definedName name="_DIV12">'[14]Alloc factors'!$D$13</definedName>
    <definedName name="_div2" localSheetId="7">#REF!</definedName>
    <definedName name="_div2">#REF!</definedName>
    <definedName name="_div21">'[13]WP 1-2'!#REF!</definedName>
    <definedName name="_div3" localSheetId="7">#REF!</definedName>
    <definedName name="_div3">#REF!</definedName>
    <definedName name="_div4" localSheetId="7">#REF!</definedName>
    <definedName name="_div4">#REF!</definedName>
    <definedName name="_ebe1" localSheetId="25">#REF!</definedName>
    <definedName name="_ebe1" localSheetId="0">#REF!</definedName>
    <definedName name="_ebe1" localSheetId="7">#REF!</definedName>
    <definedName name="_ebe1" localSheetId="18">#REF!</definedName>
    <definedName name="_ebe1" localSheetId="19">#REF!</definedName>
    <definedName name="_ebe1" localSheetId="20">#REF!</definedName>
    <definedName name="_ebe1" localSheetId="21">#REF!</definedName>
    <definedName name="_ebe1" localSheetId="22">#REF!</definedName>
    <definedName name="_ebe1">#REF!</definedName>
    <definedName name="_ebe2" localSheetId="25">#REF!</definedName>
    <definedName name="_ebe2" localSheetId="0">#REF!</definedName>
    <definedName name="_ebe2" localSheetId="7">#REF!</definedName>
    <definedName name="_ebe2" localSheetId="18">#REF!</definedName>
    <definedName name="_ebe2" localSheetId="19">#REF!</definedName>
    <definedName name="_ebe2" localSheetId="20">#REF!</definedName>
    <definedName name="_ebe2" localSheetId="21">#REF!</definedName>
    <definedName name="_ebe2" localSheetId="22">#REF!</definedName>
    <definedName name="_ebe2">#REF!</definedName>
    <definedName name="_ebe3" localSheetId="25">#REF!</definedName>
    <definedName name="_ebe3" localSheetId="0">#REF!</definedName>
    <definedName name="_ebe3" localSheetId="7">#REF!</definedName>
    <definedName name="_ebe3" localSheetId="18">#REF!</definedName>
    <definedName name="_ebe3" localSheetId="19">#REF!</definedName>
    <definedName name="_ebe3" localSheetId="20">#REF!</definedName>
    <definedName name="_ebe3" localSheetId="21">#REF!</definedName>
    <definedName name="_ebe3" localSheetId="22">#REF!</definedName>
    <definedName name="_ebe3">#REF!</definedName>
    <definedName name="_ebe4" localSheetId="25">#REF!</definedName>
    <definedName name="_ebe4" localSheetId="0">#REF!</definedName>
    <definedName name="_ebe4" localSheetId="7">#REF!</definedName>
    <definedName name="_ebe4" localSheetId="18">#REF!</definedName>
    <definedName name="_ebe4" localSheetId="19">#REF!</definedName>
    <definedName name="_ebe4" localSheetId="20">#REF!</definedName>
    <definedName name="_ebe4" localSheetId="21">#REF!</definedName>
    <definedName name="_ebe4" localSheetId="22">#REF!</definedName>
    <definedName name="_ebe4">#REF!</definedName>
    <definedName name="_ebe5" localSheetId="25">#REF!</definedName>
    <definedName name="_ebe5" localSheetId="0">#REF!</definedName>
    <definedName name="_ebe5" localSheetId="7">#REF!</definedName>
    <definedName name="_ebe5" localSheetId="18">#REF!</definedName>
    <definedName name="_ebe5" localSheetId="19">#REF!</definedName>
    <definedName name="_ebe5" localSheetId="20">#REF!</definedName>
    <definedName name="_ebe5" localSheetId="21">#REF!</definedName>
    <definedName name="_ebe5" localSheetId="22">#REF!</definedName>
    <definedName name="_ebe5">#REF!</definedName>
    <definedName name="_ebe6" localSheetId="25">#REF!</definedName>
    <definedName name="_ebe6" localSheetId="0">#REF!</definedName>
    <definedName name="_ebe6" localSheetId="7">#REF!</definedName>
    <definedName name="_ebe6" localSheetId="18">#REF!</definedName>
    <definedName name="_ebe6" localSheetId="19">#REF!</definedName>
    <definedName name="_ebe6" localSheetId="20">#REF!</definedName>
    <definedName name="_ebe6" localSheetId="21">#REF!</definedName>
    <definedName name="_ebe6" localSheetId="22">#REF!</definedName>
    <definedName name="_ebe6">#REF!</definedName>
    <definedName name="_ebe7" localSheetId="25">#REF!</definedName>
    <definedName name="_ebe7" localSheetId="0">#REF!</definedName>
    <definedName name="_ebe7" localSheetId="7">#REF!</definedName>
    <definedName name="_ebe7" localSheetId="18">#REF!</definedName>
    <definedName name="_ebe7" localSheetId="19">#REF!</definedName>
    <definedName name="_ebe7" localSheetId="20">#REF!</definedName>
    <definedName name="_ebe7" localSheetId="21">#REF!</definedName>
    <definedName name="_ebe7" localSheetId="22">#REF!</definedName>
    <definedName name="_ebe7">#REF!</definedName>
    <definedName name="_ebx1" localSheetId="25">#REF!</definedName>
    <definedName name="_ebx1" localSheetId="0">#REF!</definedName>
    <definedName name="_ebx1" localSheetId="7">#REF!</definedName>
    <definedName name="_ebx1" localSheetId="18">#REF!</definedName>
    <definedName name="_ebx1" localSheetId="19">#REF!</definedName>
    <definedName name="_ebx1" localSheetId="20">#REF!</definedName>
    <definedName name="_ebx1" localSheetId="21">#REF!</definedName>
    <definedName name="_ebx1" localSheetId="22">#REF!</definedName>
    <definedName name="_ebx1">#REF!</definedName>
    <definedName name="_ebx2" localSheetId="25">#REF!</definedName>
    <definedName name="_ebx2" localSheetId="0">#REF!</definedName>
    <definedName name="_ebx2" localSheetId="7">#REF!</definedName>
    <definedName name="_ebx2" localSheetId="18">#REF!</definedName>
    <definedName name="_ebx2" localSheetId="19">#REF!</definedName>
    <definedName name="_ebx2" localSheetId="20">#REF!</definedName>
    <definedName name="_ebx2" localSheetId="21">#REF!</definedName>
    <definedName name="_ebx2" localSheetId="22">#REF!</definedName>
    <definedName name="_ebx2">#REF!</definedName>
    <definedName name="_EXH1" localSheetId="7">#REF!</definedName>
    <definedName name="_EXH1">#REF!</definedName>
    <definedName name="_EXH6" localSheetId="7">#REF!</definedName>
    <definedName name="_EXH6">#REF!</definedName>
    <definedName name="_Fill" localSheetId="25" hidden="1">'[25]Bond Returns'!$A$8:$A$107</definedName>
    <definedName name="_Fill" localSheetId="0" hidden="1">'[26]Bond Returns'!$A$8:$A$107</definedName>
    <definedName name="_Fill" localSheetId="4" hidden="1">'[26]Bond Returns'!$A$8:$A$107</definedName>
    <definedName name="_Fill" localSheetId="5" hidden="1">'[26]Bond Returns'!$A$8:$A$107</definedName>
    <definedName name="_Fill" localSheetId="7" hidden="1">'[26]Bond Returns'!$A$8:$A$107</definedName>
    <definedName name="_Fill" localSheetId="8" hidden="1">'[26]Bond Returns'!$A$8:$A$107</definedName>
    <definedName name="_Fill" localSheetId="9" hidden="1">'[26]Bond Returns'!$A$8:$A$107</definedName>
    <definedName name="_Fill" localSheetId="10" hidden="1">'[25]Bond Returns'!$A$8:$A$107</definedName>
    <definedName name="_Fill" localSheetId="11" hidden="1">'[27]Bond Returns'!$A$8:$A$107</definedName>
    <definedName name="_Fill" localSheetId="12" hidden="1">'[27]Bond Returns'!$A$8:$A$107</definedName>
    <definedName name="_Fill" localSheetId="13" hidden="1">'[26]Bond Returns'!$A$8:$A$107</definedName>
    <definedName name="_Fill" localSheetId="14" hidden="1">'[26]Bond Returns'!$A$8:$A$107</definedName>
    <definedName name="_Fill" localSheetId="18" hidden="1">'[25]Bond Returns'!$A$8:$A$107</definedName>
    <definedName name="_Fill" localSheetId="19" hidden="1">'[25]Bond Returns'!$A$8:$A$107</definedName>
    <definedName name="_Fill" localSheetId="21" hidden="1">'[26]Bond Returns'!$A$8:$A$107</definedName>
    <definedName name="_Fill" hidden="1">'[28]Bond Returns'!$A$8:$A$107</definedName>
    <definedName name="_Key1" localSheetId="25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4" hidden="1">#REF!</definedName>
    <definedName name="_Key1" localSheetId="5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localSheetId="22" hidden="1">#REF!</definedName>
    <definedName name="_Key1" hidden="1">#REF!</definedName>
    <definedName name="_Key11" localSheetId="7" hidden="1">#REF!</definedName>
    <definedName name="_Key11" localSheetId="18" hidden="1">#REF!</definedName>
    <definedName name="_Key11" localSheetId="19" hidden="1">#REF!</definedName>
    <definedName name="_Key11" localSheetId="20" hidden="1">#REF!</definedName>
    <definedName name="_Key11" localSheetId="22" hidden="1">#REF!</definedName>
    <definedName name="_Key11" hidden="1">#REF!</definedName>
    <definedName name="_Key2" localSheetId="25" hidden="1">#REF!</definedName>
    <definedName name="_Key2" localSheetId="0" hidden="1">#REF!</definedName>
    <definedName name="_Key2" localSheetId="1" hidden="1">#REF!</definedName>
    <definedName name="_Key2" localSheetId="4" hidden="1">#REF!</definedName>
    <definedName name="_Key2" localSheetId="5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4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localSheetId="22" hidden="1">#REF!</definedName>
    <definedName name="_Key2" hidden="1">#REF!</definedName>
    <definedName name="_lslkdjf" localSheetId="7" hidden="1">#REF!</definedName>
    <definedName name="_lslkdjf" localSheetId="18" hidden="1">#REF!</definedName>
    <definedName name="_lslkdjf" localSheetId="19" hidden="1">#REF!</definedName>
    <definedName name="_lslkdjf" localSheetId="20" hidden="1">#REF!</definedName>
    <definedName name="_lslkdjf" localSheetId="22" hidden="1">#REF!</definedName>
    <definedName name="_lslkdjf" hidden="1">#REF!</definedName>
    <definedName name="_M" localSheetId="25">#REF!</definedName>
    <definedName name="_M" localSheetId="0">#REF!</definedName>
    <definedName name="_M" localSheetId="4">#REF!</definedName>
    <definedName name="_M" localSheetId="5">#REF!</definedName>
    <definedName name="_M" localSheetId="7">#REF!</definedName>
    <definedName name="_M" localSheetId="8">#REF!</definedName>
    <definedName name="_M" localSheetId="9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4">#REF!</definedName>
    <definedName name="_M" localSheetId="18">#REF!</definedName>
    <definedName name="_M" localSheetId="19">#REF!</definedName>
    <definedName name="_M" localSheetId="20">#REF!</definedName>
    <definedName name="_M" localSheetId="21">#REF!</definedName>
    <definedName name="_M" localSheetId="22">#REF!</definedName>
    <definedName name="_M">#REF!</definedName>
    <definedName name="_MatInverse_In" localSheetId="7" hidden="1">#REF!</definedName>
    <definedName name="_MatInverse_In" hidden="1">#REF!</definedName>
    <definedName name="_MatInverse_Out" localSheetId="7" hidden="1">#REF!</definedName>
    <definedName name="_MatInverse_Out" hidden="1">#REF!</definedName>
    <definedName name="_MatMult_A" localSheetId="0" hidden="1">'[29]Fall 2008 Forecast'!#REF!</definedName>
    <definedName name="_MatMult_A" localSheetId="7" hidden="1">'[29]Fall 2008 Forecast'!#REF!</definedName>
    <definedName name="_MatMult_A" localSheetId="18" hidden="1">'[29]Fall 2008 Forecast'!#REF!</definedName>
    <definedName name="_MatMult_A" localSheetId="19" hidden="1">'[29]Fall 2008 Forecast'!#REF!</definedName>
    <definedName name="_MatMult_A" localSheetId="20" hidden="1">'[29]Fall 2008 Forecast'!#REF!</definedName>
    <definedName name="_MatMult_A" localSheetId="21" hidden="1">'[29]Fall 2008 Forecast'!#REF!</definedName>
    <definedName name="_MatMult_A" localSheetId="22" hidden="1">'[29]Fall 2008 Forecast'!#REF!</definedName>
    <definedName name="_MatMult_A" hidden="1">'[29]Fall 2008 Forecast'!#REF!</definedName>
    <definedName name="_new22" localSheetId="0" hidden="1">{#N/A,#N/A,FALSE,"SCA";#N/A,#N/A,FALSE,"NCA";#N/A,#N/A,FALSE,"SAZ";#N/A,#N/A,FALSE,"CAZ";#N/A,#N/A,FALSE,"SNV";#N/A,#N/A,FALSE,"NNV";#N/A,#N/A,FALSE,"PP";#N/A,#N/A,FALSE,"SA"}</definedName>
    <definedName name="_new22" localSheetId="7" hidden="1">{#N/A,#N/A,FALSE,"SCA";#N/A,#N/A,FALSE,"NCA";#N/A,#N/A,FALSE,"SAZ";#N/A,#N/A,FALSE,"CAZ";#N/A,#N/A,FALSE,"SNV";#N/A,#N/A,FALSE,"NNV";#N/A,#N/A,FALSE,"PP";#N/A,#N/A,FALSE,"SA"}</definedName>
    <definedName name="_new22" localSheetId="19" hidden="1">{#N/A,#N/A,FALSE,"SCA";#N/A,#N/A,FALSE,"NCA";#N/A,#N/A,FALSE,"SAZ";#N/A,#N/A,FALSE,"CAZ";#N/A,#N/A,FALSE,"SNV";#N/A,#N/A,FALSE,"NNV";#N/A,#N/A,FALSE,"PP";#N/A,#N/A,FALSE,"SA"}</definedName>
    <definedName name="_new22" localSheetId="20" hidden="1">{#N/A,#N/A,FALSE,"SCA";#N/A,#N/A,FALSE,"NCA";#N/A,#N/A,FALSE,"SAZ";#N/A,#N/A,FALSE,"CAZ";#N/A,#N/A,FALSE,"SNV";#N/A,#N/A,FALSE,"NNV";#N/A,#N/A,FALSE,"PP";#N/A,#N/A,FALSE,"SA"}</definedName>
    <definedName name="_new22" localSheetId="21" hidden="1">{#N/A,#N/A,FALSE,"SCA";#N/A,#N/A,FALSE,"NCA";#N/A,#N/A,FALSE,"SAZ";#N/A,#N/A,FALSE,"CAZ";#N/A,#N/A,FALSE,"SNV";#N/A,#N/A,FALSE,"NNV";#N/A,#N/A,FALSE,"PP";#N/A,#N/A,FALSE,"SA"}</definedName>
    <definedName name="_new22" localSheetId="22" hidden="1">{#N/A,#N/A,FALSE,"SCA";#N/A,#N/A,FALSE,"NCA";#N/A,#N/A,FALSE,"SAZ";#N/A,#N/A,FALSE,"CAZ";#N/A,#N/A,FALSE,"SNV";#N/A,#N/A,FALSE,"NNV";#N/A,#N/A,FALSE,"PP";#N/A,#N/A,FALSE,"SA"}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localSheetId="18" hidden="1">{#N/A,#N/A,FALSE,"SCA";#N/A,#N/A,FALSE,"NCA";#N/A,#N/A,FALSE,"SAZ";#N/A,#N/A,FALSE,"CAZ";#N/A,#N/A,FALSE,"SNV";#N/A,#N/A,FALSE,"NNV";#N/A,#N/A,FALSE,"PP";#N/A,#N/A,FALSE,"SA"}</definedName>
    <definedName name="_new23" localSheetId="19" hidden="1">{#N/A,#N/A,FALSE,"SCA";#N/A,#N/A,FALSE,"NCA";#N/A,#N/A,FALSE,"SAZ";#N/A,#N/A,FALSE,"CAZ";#N/A,#N/A,FALSE,"SNV";#N/A,#N/A,FALSE,"NNV";#N/A,#N/A,FALSE,"PP";#N/A,#N/A,FALSE,"SA"}</definedName>
    <definedName name="_new23" localSheetId="20" hidden="1">{#N/A,#N/A,FALSE,"SCA";#N/A,#N/A,FALSE,"NCA";#N/A,#N/A,FALSE,"SAZ";#N/A,#N/A,FALSE,"CAZ";#N/A,#N/A,FALSE,"SNV";#N/A,#N/A,FALSE,"NNV";#N/A,#N/A,FALSE,"PP";#N/A,#N/A,FALSE,"SA"}</definedName>
    <definedName name="_new23" localSheetId="21" hidden="1">{#N/A,#N/A,FALSE,"SCA";#N/A,#N/A,FALSE,"NCA";#N/A,#N/A,FALSE,"SAZ";#N/A,#N/A,FALSE,"CAZ";#N/A,#N/A,FALSE,"SNV";#N/A,#N/A,FALSE,"NNV";#N/A,#N/A,FALSE,"PP";#N/A,#N/A,FALSE,"SA"}</definedName>
    <definedName name="_new23" localSheetId="2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localSheetId="18" hidden="1">{#N/A,#N/A,FALSE,"SCA";#N/A,#N/A,FALSE,"NCA";#N/A,#N/A,FALSE,"SAZ";#N/A,#N/A,FALSE,"CAZ";#N/A,#N/A,FALSE,"SNV";#N/A,#N/A,FALSE,"NNV";#N/A,#N/A,FALSE,"PP";#N/A,#N/A,FALSE,"SA"}</definedName>
    <definedName name="_new37" localSheetId="19" hidden="1">{#N/A,#N/A,FALSE,"SCA";#N/A,#N/A,FALSE,"NCA";#N/A,#N/A,FALSE,"SAZ";#N/A,#N/A,FALSE,"CAZ";#N/A,#N/A,FALSE,"SNV";#N/A,#N/A,FALSE,"NNV";#N/A,#N/A,FALSE,"PP";#N/A,#N/A,FALSE,"SA"}</definedName>
    <definedName name="_new37" localSheetId="20" hidden="1">{#N/A,#N/A,FALSE,"SCA";#N/A,#N/A,FALSE,"NCA";#N/A,#N/A,FALSE,"SAZ";#N/A,#N/A,FALSE,"CAZ";#N/A,#N/A,FALSE,"SNV";#N/A,#N/A,FALSE,"NNV";#N/A,#N/A,FALSE,"PP";#N/A,#N/A,FALSE,"SA"}</definedName>
    <definedName name="_new37" localSheetId="21" hidden="1">{#N/A,#N/A,FALSE,"SCA";#N/A,#N/A,FALSE,"NCA";#N/A,#N/A,FALSE,"SAZ";#N/A,#N/A,FALSE,"CAZ";#N/A,#N/A,FALSE,"SNV";#N/A,#N/A,FALSE,"NNV";#N/A,#N/A,FALSE,"PP";#N/A,#N/A,FALSE,"SA"}</definedName>
    <definedName name="_new37" localSheetId="2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localSheetId="18" hidden="1">{#N/A,#N/A,FALSE,"SCA";#N/A,#N/A,FALSE,"NCA";#N/A,#N/A,FALSE,"SAZ";#N/A,#N/A,FALSE,"CAZ";#N/A,#N/A,FALSE,"SNV";#N/A,#N/A,FALSE,"NNV";#N/A,#N/A,FALSE,"PP";#N/A,#N/A,FALSE,"SA"}</definedName>
    <definedName name="_new43" localSheetId="19" hidden="1">{#N/A,#N/A,FALSE,"SCA";#N/A,#N/A,FALSE,"NCA";#N/A,#N/A,FALSE,"SAZ";#N/A,#N/A,FALSE,"CAZ";#N/A,#N/A,FALSE,"SNV";#N/A,#N/A,FALSE,"NNV";#N/A,#N/A,FALSE,"PP";#N/A,#N/A,FALSE,"SA"}</definedName>
    <definedName name="_new43" localSheetId="20" hidden="1">{#N/A,#N/A,FALSE,"SCA";#N/A,#N/A,FALSE,"NCA";#N/A,#N/A,FALSE,"SAZ";#N/A,#N/A,FALSE,"CAZ";#N/A,#N/A,FALSE,"SNV";#N/A,#N/A,FALSE,"NNV";#N/A,#N/A,FALSE,"PP";#N/A,#N/A,FALSE,"SA"}</definedName>
    <definedName name="_new43" localSheetId="21" hidden="1">{#N/A,#N/A,FALSE,"SCA";#N/A,#N/A,FALSE,"NCA";#N/A,#N/A,FALSE,"SAZ";#N/A,#N/A,FALSE,"CAZ";#N/A,#N/A,FALSE,"SNV";#N/A,#N/A,FALSE,"NNV";#N/A,#N/A,FALSE,"PP";#N/A,#N/A,FALSE,"SA"}</definedName>
    <definedName name="_new43" localSheetId="2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localSheetId="18" hidden="1">{#N/A,#N/A,FALSE,"SCA";#N/A,#N/A,FALSE,"NCA";#N/A,#N/A,FALSE,"SAZ";#N/A,#N/A,FALSE,"CAZ";#N/A,#N/A,FALSE,"SNV";#N/A,#N/A,FALSE,"NNV";#N/A,#N/A,FALSE,"PP";#N/A,#N/A,FALSE,"SA"}</definedName>
    <definedName name="_new57" localSheetId="19" hidden="1">{#N/A,#N/A,FALSE,"SCA";#N/A,#N/A,FALSE,"NCA";#N/A,#N/A,FALSE,"SAZ";#N/A,#N/A,FALSE,"CAZ";#N/A,#N/A,FALSE,"SNV";#N/A,#N/A,FALSE,"NNV";#N/A,#N/A,FALSE,"PP";#N/A,#N/A,FALSE,"SA"}</definedName>
    <definedName name="_new57" localSheetId="20" hidden="1">{#N/A,#N/A,FALSE,"SCA";#N/A,#N/A,FALSE,"NCA";#N/A,#N/A,FALSE,"SAZ";#N/A,#N/A,FALSE,"CAZ";#N/A,#N/A,FALSE,"SNV";#N/A,#N/A,FALSE,"NNV";#N/A,#N/A,FALSE,"PP";#N/A,#N/A,FALSE,"SA"}</definedName>
    <definedName name="_new57" localSheetId="21" hidden="1">{#N/A,#N/A,FALSE,"SCA";#N/A,#N/A,FALSE,"NCA";#N/A,#N/A,FALSE,"SAZ";#N/A,#N/A,FALSE,"CAZ";#N/A,#N/A,FALSE,"SNV";#N/A,#N/A,FALSE,"NNV";#N/A,#N/A,FALSE,"PP";#N/A,#N/A,FALSE,"SA"}</definedName>
    <definedName name="_new57" localSheetId="2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localSheetId="18" hidden="1">{#N/A,#N/A,FALSE,"SCA";#N/A,#N/A,FALSE,"NCA";#N/A,#N/A,FALSE,"SAZ";#N/A,#N/A,FALSE,"CAZ";#N/A,#N/A,FALSE,"SNV";#N/A,#N/A,FALSE,"NNV";#N/A,#N/A,FALSE,"PP";#N/A,#N/A,FALSE,"SA"}</definedName>
    <definedName name="_new58" localSheetId="19" hidden="1">{#N/A,#N/A,FALSE,"SCA";#N/A,#N/A,FALSE,"NCA";#N/A,#N/A,FALSE,"SAZ";#N/A,#N/A,FALSE,"CAZ";#N/A,#N/A,FALSE,"SNV";#N/A,#N/A,FALSE,"NNV";#N/A,#N/A,FALSE,"PP";#N/A,#N/A,FALSE,"SA"}</definedName>
    <definedName name="_new58" localSheetId="20" hidden="1">{#N/A,#N/A,FALSE,"SCA";#N/A,#N/A,FALSE,"NCA";#N/A,#N/A,FALSE,"SAZ";#N/A,#N/A,FALSE,"CAZ";#N/A,#N/A,FALSE,"SNV";#N/A,#N/A,FALSE,"NNV";#N/A,#N/A,FALSE,"PP";#N/A,#N/A,FALSE,"SA"}</definedName>
    <definedName name="_new58" localSheetId="21" hidden="1">{#N/A,#N/A,FALSE,"SCA";#N/A,#N/A,FALSE,"NCA";#N/A,#N/A,FALSE,"SAZ";#N/A,#N/A,FALSE,"CAZ";#N/A,#N/A,FALSE,"SNV";#N/A,#N/A,FALSE,"NNV";#N/A,#N/A,FALSE,"PP";#N/A,#N/A,FALSE,"SA"}</definedName>
    <definedName name="_new58" localSheetId="2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localSheetId="18" hidden="1">{#N/A,#N/A,FALSE,"SCA";#N/A,#N/A,FALSE,"NCA";#N/A,#N/A,FALSE,"SAZ";#N/A,#N/A,FALSE,"CAZ";#N/A,#N/A,FALSE,"SNV";#N/A,#N/A,FALSE,"NNV";#N/A,#N/A,FALSE,"PP";#N/A,#N/A,FALSE,"SA"}</definedName>
    <definedName name="_new71" localSheetId="19" hidden="1">{#N/A,#N/A,FALSE,"SCA";#N/A,#N/A,FALSE,"NCA";#N/A,#N/A,FALSE,"SAZ";#N/A,#N/A,FALSE,"CAZ";#N/A,#N/A,FALSE,"SNV";#N/A,#N/A,FALSE,"NNV";#N/A,#N/A,FALSE,"PP";#N/A,#N/A,FALSE,"SA"}</definedName>
    <definedName name="_new71" localSheetId="20" hidden="1">{#N/A,#N/A,FALSE,"SCA";#N/A,#N/A,FALSE,"NCA";#N/A,#N/A,FALSE,"SAZ";#N/A,#N/A,FALSE,"CAZ";#N/A,#N/A,FALSE,"SNV";#N/A,#N/A,FALSE,"NNV";#N/A,#N/A,FALSE,"PP";#N/A,#N/A,FALSE,"SA"}</definedName>
    <definedName name="_new71" localSheetId="21" hidden="1">{#N/A,#N/A,FALSE,"SCA";#N/A,#N/A,FALSE,"NCA";#N/A,#N/A,FALSE,"SAZ";#N/A,#N/A,FALSE,"CAZ";#N/A,#N/A,FALSE,"SNV";#N/A,#N/A,FALSE,"NNV";#N/A,#N/A,FALSE,"PP";#N/A,#N/A,FALSE,"SA"}</definedName>
    <definedName name="_new71" localSheetId="2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localSheetId="18" hidden="1">{#N/A,#N/A,FALSE,"SCA";#N/A,#N/A,FALSE,"NCA";#N/A,#N/A,FALSE,"SAZ";#N/A,#N/A,FALSE,"CAZ";#N/A,#N/A,FALSE,"SNV";#N/A,#N/A,FALSE,"NNV";#N/A,#N/A,FALSE,"PP";#N/A,#N/A,FALSE,"SA"}</definedName>
    <definedName name="_new72" localSheetId="19" hidden="1">{#N/A,#N/A,FALSE,"SCA";#N/A,#N/A,FALSE,"NCA";#N/A,#N/A,FALSE,"SAZ";#N/A,#N/A,FALSE,"CAZ";#N/A,#N/A,FALSE,"SNV";#N/A,#N/A,FALSE,"NNV";#N/A,#N/A,FALSE,"PP";#N/A,#N/A,FALSE,"SA"}</definedName>
    <definedName name="_new72" localSheetId="20" hidden="1">{#N/A,#N/A,FALSE,"SCA";#N/A,#N/A,FALSE,"NCA";#N/A,#N/A,FALSE,"SAZ";#N/A,#N/A,FALSE,"CAZ";#N/A,#N/A,FALSE,"SNV";#N/A,#N/A,FALSE,"NNV";#N/A,#N/A,FALSE,"PP";#N/A,#N/A,FALSE,"SA"}</definedName>
    <definedName name="_new72" localSheetId="21" hidden="1">{#N/A,#N/A,FALSE,"SCA";#N/A,#N/A,FALSE,"NCA";#N/A,#N/A,FALSE,"SAZ";#N/A,#N/A,FALSE,"CAZ";#N/A,#N/A,FALSE,"SNV";#N/A,#N/A,FALSE,"NNV";#N/A,#N/A,FALSE,"PP";#N/A,#N/A,FALSE,"SA"}</definedName>
    <definedName name="_new72" localSheetId="2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 localSheetId="7">#REF!</definedName>
    <definedName name="_num10">#REF!</definedName>
    <definedName name="_num11" localSheetId="7">#REF!</definedName>
    <definedName name="_num11">#REF!</definedName>
    <definedName name="_num12" localSheetId="7">#REF!</definedName>
    <definedName name="_num12">#REF!</definedName>
    <definedName name="_num13" localSheetId="7">#REF!</definedName>
    <definedName name="_num13">#REF!</definedName>
    <definedName name="_num14" localSheetId="7">#REF!</definedName>
    <definedName name="_num14">#REF!</definedName>
    <definedName name="_num15" localSheetId="7">#REF!</definedName>
    <definedName name="_num15">#REF!</definedName>
    <definedName name="_num16" localSheetId="7">#REF!</definedName>
    <definedName name="_num16">#REF!</definedName>
    <definedName name="_num17" localSheetId="7">#REF!</definedName>
    <definedName name="_num17">#REF!</definedName>
    <definedName name="_num18" localSheetId="7">#REF!</definedName>
    <definedName name="_num18">#REF!</definedName>
    <definedName name="_num19" localSheetId="7">#REF!</definedName>
    <definedName name="_num19">#REF!</definedName>
    <definedName name="_num2" localSheetId="7">#REF!</definedName>
    <definedName name="_num2">#REF!</definedName>
    <definedName name="_num20" localSheetId="7">#REF!</definedName>
    <definedName name="_num20">#REF!</definedName>
    <definedName name="_num21" localSheetId="7">#REF!</definedName>
    <definedName name="_num21">#REF!</definedName>
    <definedName name="_num22" localSheetId="7">#REF!</definedName>
    <definedName name="_num22">#REF!</definedName>
    <definedName name="_num23" localSheetId="7">#REF!</definedName>
    <definedName name="_num23">#REF!</definedName>
    <definedName name="_num24" localSheetId="7">#REF!</definedName>
    <definedName name="_num24">#REF!</definedName>
    <definedName name="_num25" localSheetId="7">#REF!</definedName>
    <definedName name="_num25">#REF!</definedName>
    <definedName name="_num26" localSheetId="7">#REF!</definedName>
    <definedName name="_num26">#REF!</definedName>
    <definedName name="_num27" localSheetId="7">#REF!</definedName>
    <definedName name="_num27">#REF!</definedName>
    <definedName name="_num28" localSheetId="7">#REF!</definedName>
    <definedName name="_num28">#REF!</definedName>
    <definedName name="_num29" localSheetId="7">#REF!</definedName>
    <definedName name="_num29">#REF!</definedName>
    <definedName name="_num3" localSheetId="7">#REF!</definedName>
    <definedName name="_num3">#REF!</definedName>
    <definedName name="_num30" localSheetId="7">#REF!</definedName>
    <definedName name="_num30">#REF!</definedName>
    <definedName name="_num31" localSheetId="7">#REF!</definedName>
    <definedName name="_num31">#REF!</definedName>
    <definedName name="_num32" localSheetId="7">#REF!</definedName>
    <definedName name="_num32">#REF!</definedName>
    <definedName name="_num33" localSheetId="7">#REF!</definedName>
    <definedName name="_num33">#REF!</definedName>
    <definedName name="_num4" localSheetId="7">#REF!</definedName>
    <definedName name="_num4">#REF!</definedName>
    <definedName name="_num5" localSheetId="7">#REF!</definedName>
    <definedName name="_num5">#REF!</definedName>
    <definedName name="_num6" localSheetId="7">#REF!</definedName>
    <definedName name="_num6">#REF!</definedName>
    <definedName name="_num7" localSheetId="7">#REF!</definedName>
    <definedName name="_num7">#REF!</definedName>
    <definedName name="_num8" localSheetId="7">#REF!</definedName>
    <definedName name="_num8">#REF!</definedName>
    <definedName name="_num9" localSheetId="7">#REF!</definedName>
    <definedName name="_num9">#REF!</definedName>
    <definedName name="_Order1" hidden="1">255</definedName>
    <definedName name="_Order2" hidden="1">255</definedName>
    <definedName name="_pg1" localSheetId="7">#REF!</definedName>
    <definedName name="_pg1">#REF!</definedName>
    <definedName name="_pg2" localSheetId="7">#REF!</definedName>
    <definedName name="_pg2">#REF!</definedName>
    <definedName name="_R" localSheetId="7">'[30]Schedule RAM-2'!#REF!</definedName>
    <definedName name="_R">'[30]Schedule RAM-2'!#REF!</definedName>
    <definedName name="_Regression_Int" localSheetId="0" hidden="1">1</definedName>
    <definedName name="_Regression_Int" localSheetId="7" hidden="1">1</definedName>
    <definedName name="_Regression_Int" localSheetId="21" hidden="1">1</definedName>
    <definedName name="_Regression_Int" hidden="1">1</definedName>
    <definedName name="_Regression_Out" localSheetId="25" hidden="1">#REF!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hidden="1">#REF!</definedName>
    <definedName name="_Regression_X" localSheetId="25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hidden="1">#REF!</definedName>
    <definedName name="_Regression_Y" localSheetId="25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4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hidden="1">#REF!</definedName>
    <definedName name="_RMA1" localSheetId="7">#REF!</definedName>
    <definedName name="_RMA1">#REF!</definedName>
    <definedName name="_RMA2" localSheetId="7">#REF!</definedName>
    <definedName name="_RMA2">#REF!</definedName>
    <definedName name="_Sort" localSheetId="25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5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hidden="1">#REF!</definedName>
    <definedName name="_sort2" localSheetId="7" hidden="1">#REF!</definedName>
    <definedName name="_sort2" localSheetId="18" hidden="1">#REF!</definedName>
    <definedName name="_sort2" localSheetId="19" hidden="1">#REF!</definedName>
    <definedName name="_sort2" localSheetId="20" hidden="1">#REF!</definedName>
    <definedName name="_sort2" localSheetId="22" hidden="1">#REF!</definedName>
    <definedName name="_sort2" hidden="1">#REF!</definedName>
    <definedName name="_swe80">[15]Input!$E$29</definedName>
    <definedName name="_Table1_In1" localSheetId="7" hidden="1">#REF!</definedName>
    <definedName name="_Table1_In1" hidden="1">#REF!</definedName>
    <definedName name="_Table1_Out" localSheetId="7" hidden="1">#REF!</definedName>
    <definedName name="_Table1_Out" hidden="1">#REF!</definedName>
    <definedName name="_Table2_Out" localSheetId="7" hidden="1">#REF!</definedName>
    <definedName name="_Table2_Out" hidden="1">#REF!</definedName>
    <definedName name="_ucg80">[15]Input!$E$31</definedName>
    <definedName name="_x" localSheetId="25" hidden="1">#REF!</definedName>
    <definedName name="_x" localSheetId="0" hidden="1">#REF!</definedName>
    <definedName name="_x" localSheetId="7" hidden="1">#REF!</definedName>
    <definedName name="_x" localSheetId="18" hidden="1">#REF!</definedName>
    <definedName name="_x" localSheetId="19" hidden="1">#REF!</definedName>
    <definedName name="_x" localSheetId="20" hidden="1">#REF!</definedName>
    <definedName name="_x" localSheetId="21" hidden="1">#REF!</definedName>
    <definedName name="_x" localSheetId="22" hidden="1">#REF!</definedName>
    <definedName name="_x" hidden="1">#REF!</definedName>
    <definedName name="A" localSheetId="25">#REF!</definedName>
    <definedName name="A" localSheetId="0">#REF!</definedName>
    <definedName name="A" localSheetId="4">#REF!</definedName>
    <definedName name="A" localSheetId="5">#REF!</definedName>
    <definedName name="A" localSheetId="7">#REF!</definedName>
    <definedName name="A" localSheetId="8">#REF!</definedName>
    <definedName name="A" localSheetId="9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4">#REF!</definedName>
    <definedName name="A" localSheetId="18">#REF!</definedName>
    <definedName name="A" localSheetId="19">#REF!</definedName>
    <definedName name="A" localSheetId="20">#REF!</definedName>
    <definedName name="A" localSheetId="21">#REF!</definedName>
    <definedName name="A" localSheetId="22">#REF!</definedName>
    <definedName name="A">#REF!</definedName>
    <definedName name="aa" localSheetId="0" hidden="1">{"FAC_SUMMARY",#N/A,FALSE,"Summaries"}</definedName>
    <definedName name="aa" localSheetId="7" hidden="1">{"FAC_SUMMARY",#N/A,FALSE,"Summaries"}</definedName>
    <definedName name="aa" localSheetId="19" hidden="1">{"FAC_SUMMARY",#N/A,FALSE,"Summaries"}</definedName>
    <definedName name="aa" localSheetId="20" hidden="1">{"FAC_SUMMARY",#N/A,FALSE,"Summaries"}</definedName>
    <definedName name="aa" localSheetId="21" hidden="1">{"FAC_SUMMARY",#N/A,FALSE,"Summaries"}</definedName>
    <definedName name="aa" localSheetId="22" hidden="1">{"FAC_SUMMARY",#N/A,FALSE,"Summaries"}</definedName>
    <definedName name="aa" hidden="1">{"FAC_SUMMARY",#N/A,FALSE,"Summaries"}</definedName>
    <definedName name="AAA">#REF!</definedName>
    <definedName name="AAA_DOCTOPS" hidden="1">"AAA_SET"</definedName>
    <definedName name="AAA_duser" hidden="1">"OFF"</definedName>
    <definedName name="aaa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localSheetId="0" hidden="1">{#N/A,#N/A,FALSE,"SCA";#N/A,#N/A,FALSE,"NCA";#N/A,#N/A,FALSE,"SAZ";#N/A,#N/A,FALSE,"CAZ";#N/A,#N/A,FALSE,"SNV";#N/A,#N/A,FALSE,"NNV";#N/A,#N/A,FALSE,"PP";#N/A,#N/A,FALSE,"SA"}</definedName>
    <definedName name="aaaaaa" localSheetId="7" hidden="1">{#N/A,#N/A,FALSE,"SCA";#N/A,#N/A,FALSE,"NCA";#N/A,#N/A,FALSE,"SAZ";#N/A,#N/A,FALSE,"CAZ";#N/A,#N/A,FALSE,"SNV";#N/A,#N/A,FALSE,"NNV";#N/A,#N/A,FALSE,"PP";#N/A,#N/A,FALSE,"SA"}</definedName>
    <definedName name="aaaaaa" localSheetId="19" hidden="1">{#N/A,#N/A,FALSE,"SCA";#N/A,#N/A,FALSE,"NCA";#N/A,#N/A,FALSE,"SAZ";#N/A,#N/A,FALSE,"CAZ";#N/A,#N/A,FALSE,"SNV";#N/A,#N/A,FALSE,"NNV";#N/A,#N/A,FALSE,"PP";#N/A,#N/A,FALSE,"SA"}</definedName>
    <definedName name="aaaaaa" localSheetId="20" hidden="1">{#N/A,#N/A,FALSE,"SCA";#N/A,#N/A,FALSE,"NCA";#N/A,#N/A,FALSE,"SAZ";#N/A,#N/A,FALSE,"CAZ";#N/A,#N/A,FALSE,"SNV";#N/A,#N/A,FALSE,"NNV";#N/A,#N/A,FALSE,"PP";#N/A,#N/A,FALSE,"SA"}</definedName>
    <definedName name="aaaaaa" localSheetId="21" hidden="1">{#N/A,#N/A,FALSE,"SCA";#N/A,#N/A,FALSE,"NCA";#N/A,#N/A,FALSE,"SAZ";#N/A,#N/A,FALSE,"CAZ";#N/A,#N/A,FALSE,"SNV";#N/A,#N/A,FALSE,"NNV";#N/A,#N/A,FALSE,"PP";#N/A,#N/A,FALSE,"SA"}</definedName>
    <definedName name="aaaaaa" localSheetId="22" hidden="1">{#N/A,#N/A,FALSE,"SCA";#N/A,#N/A,FALSE,"NCA";#N/A,#N/A,FALSE,"SAZ";#N/A,#N/A,FALSE,"CAZ";#N/A,#N/A,FALSE,"SNV";#N/A,#N/A,FALSE,"NNV";#N/A,#N/A,FALSE,"PP";#N/A,#N/A,FALSE,"SA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localSheetId="0" hidden="1">{#N/A,#N/A,FALSE,"SCA";#N/A,#N/A,FALSE,"NCA";#N/A,#N/A,FALSE,"SAZ";#N/A,#N/A,FALSE,"CAZ";#N/A,#N/A,FALSE,"SNV";#N/A,#N/A,FALSE,"NNV";#N/A,#N/A,FALSE,"PP";#N/A,#N/A,FALSE,"SA"}</definedName>
    <definedName name="aaaaaaa" localSheetId="7" hidden="1">{#N/A,#N/A,FALSE,"SCA";#N/A,#N/A,FALSE,"NCA";#N/A,#N/A,FALSE,"SAZ";#N/A,#N/A,FALSE,"CAZ";#N/A,#N/A,FALSE,"SNV";#N/A,#N/A,FALSE,"NNV";#N/A,#N/A,FALSE,"PP";#N/A,#N/A,FALSE,"SA"}</definedName>
    <definedName name="aaaaaaa" localSheetId="19" hidden="1">{#N/A,#N/A,FALSE,"SCA";#N/A,#N/A,FALSE,"NCA";#N/A,#N/A,FALSE,"SAZ";#N/A,#N/A,FALSE,"CAZ";#N/A,#N/A,FALSE,"SNV";#N/A,#N/A,FALSE,"NNV";#N/A,#N/A,FALSE,"PP";#N/A,#N/A,FALSE,"SA"}</definedName>
    <definedName name="aaaaaaa" localSheetId="20" hidden="1">{#N/A,#N/A,FALSE,"SCA";#N/A,#N/A,FALSE,"NCA";#N/A,#N/A,FALSE,"SAZ";#N/A,#N/A,FALSE,"CAZ";#N/A,#N/A,FALSE,"SNV";#N/A,#N/A,FALSE,"NNV";#N/A,#N/A,FALSE,"PP";#N/A,#N/A,FALSE,"SA"}</definedName>
    <definedName name="aaaaaaa" localSheetId="21" hidden="1">{#N/A,#N/A,FALSE,"SCA";#N/A,#N/A,FALSE,"NCA";#N/A,#N/A,FALSE,"SAZ";#N/A,#N/A,FALSE,"CAZ";#N/A,#N/A,FALSE,"SNV";#N/A,#N/A,FALSE,"NNV";#N/A,#N/A,FALSE,"PP";#N/A,#N/A,FALSE,"SA"}</definedName>
    <definedName name="aaaaaaa" localSheetId="22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localSheetId="0" hidden="1">{#N/A,#N/A,FALSE,"SCA";#N/A,#N/A,FALSE,"NCA";#N/A,#N/A,FALSE,"SAZ";#N/A,#N/A,FALSE,"CAZ";#N/A,#N/A,FALSE,"SNV";#N/A,#N/A,FALSE,"NNV";#N/A,#N/A,FALSE,"PP";#N/A,#N/A,FALSE,"SA"}</definedName>
    <definedName name="aaaaaaaa" localSheetId="7" hidden="1">{#N/A,#N/A,FALSE,"SCA";#N/A,#N/A,FALSE,"NCA";#N/A,#N/A,FALSE,"SAZ";#N/A,#N/A,FALSE,"CAZ";#N/A,#N/A,FALSE,"SNV";#N/A,#N/A,FALSE,"NNV";#N/A,#N/A,FALSE,"PP";#N/A,#N/A,FALSE,"SA"}</definedName>
    <definedName name="aaaaaaaa" localSheetId="19" hidden="1">{#N/A,#N/A,FALSE,"SCA";#N/A,#N/A,FALSE,"NCA";#N/A,#N/A,FALSE,"SAZ";#N/A,#N/A,FALSE,"CAZ";#N/A,#N/A,FALSE,"SNV";#N/A,#N/A,FALSE,"NNV";#N/A,#N/A,FALSE,"PP";#N/A,#N/A,FALSE,"SA"}</definedName>
    <definedName name="aaaaaaaa" localSheetId="20" hidden="1">{#N/A,#N/A,FALSE,"SCA";#N/A,#N/A,FALSE,"NCA";#N/A,#N/A,FALSE,"SAZ";#N/A,#N/A,FALSE,"CAZ";#N/A,#N/A,FALSE,"SNV";#N/A,#N/A,FALSE,"NNV";#N/A,#N/A,FALSE,"PP";#N/A,#N/A,FALSE,"SA"}</definedName>
    <definedName name="aaaaaaaa" localSheetId="21" hidden="1">{#N/A,#N/A,FALSE,"SCA";#N/A,#N/A,FALSE,"NCA";#N/A,#N/A,FALSE,"SAZ";#N/A,#N/A,FALSE,"CAZ";#N/A,#N/A,FALSE,"SNV";#N/A,#N/A,FALSE,"NNV";#N/A,#N/A,FALSE,"PP";#N/A,#N/A,FALSE,"SA"}</definedName>
    <definedName name="aaaaaaaa" localSheetId="22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localSheetId="0" hidden="1">{#N/A,#N/A,TRUE,"1990";#N/A,#N/A,TRUE,"1991";#N/A,#N/A,TRUE,"1992";#N/A,#N/A,TRUE,"1993"}</definedName>
    <definedName name="abc" localSheetId="7" hidden="1">{#N/A,#N/A,TRUE,"1990";#N/A,#N/A,TRUE,"1991";#N/A,#N/A,TRUE,"1992";#N/A,#N/A,TRUE,"1993"}</definedName>
    <definedName name="abc" localSheetId="19" hidden="1">{#N/A,#N/A,TRUE,"1990";#N/A,#N/A,TRUE,"1991";#N/A,#N/A,TRUE,"1992";#N/A,#N/A,TRUE,"1993"}</definedName>
    <definedName name="abc" localSheetId="20" hidden="1">{#N/A,#N/A,TRUE,"1990";#N/A,#N/A,TRUE,"1991";#N/A,#N/A,TRUE,"1992";#N/A,#N/A,TRUE,"1993"}</definedName>
    <definedName name="abc" localSheetId="21" hidden="1">{#N/A,#N/A,TRUE,"1990";#N/A,#N/A,TRUE,"1991";#N/A,#N/A,TRUE,"1992";#N/A,#N/A,TRUE,"1993"}</definedName>
    <definedName name="abc" localSheetId="22" hidden="1">{#N/A,#N/A,TRUE,"1990";#N/A,#N/A,TRUE,"1991";#N/A,#N/A,TRUE,"1992";#N/A,#N/A,TRUE,"1993"}</definedName>
    <definedName name="abc" hidden="1">{#N/A,#N/A,TRUE,"1990";#N/A,#N/A,TRUE,"1991";#N/A,#N/A,TRUE,"1992";#N/A,#N/A,TRUE,"1993"}</definedName>
    <definedName name="abcd" localSheetId="0" hidden="1">{#N/A,#N/A,TRUE,"1990";#N/A,#N/A,TRUE,"1991";#N/A,#N/A,TRUE,"1992";#N/A,#N/A,TRUE,"1993"}</definedName>
    <definedName name="abcd" localSheetId="7" hidden="1">{#N/A,#N/A,TRUE,"1990";#N/A,#N/A,TRUE,"1991";#N/A,#N/A,TRUE,"1992";#N/A,#N/A,TRUE,"1993"}</definedName>
    <definedName name="abcd" localSheetId="19" hidden="1">{#N/A,#N/A,TRUE,"1990";#N/A,#N/A,TRUE,"1991";#N/A,#N/A,TRUE,"1992";#N/A,#N/A,TRUE,"1993"}</definedName>
    <definedName name="abcd" localSheetId="20" hidden="1">{#N/A,#N/A,TRUE,"1990";#N/A,#N/A,TRUE,"1991";#N/A,#N/A,TRUE,"1992";#N/A,#N/A,TRUE,"1993"}</definedName>
    <definedName name="abcd" localSheetId="21" hidden="1">{#N/A,#N/A,TRUE,"1990";#N/A,#N/A,TRUE,"1991";#N/A,#N/A,TRUE,"1992";#N/A,#N/A,TRUE,"1993"}</definedName>
    <definedName name="abcd" localSheetId="22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localSheetId="0" hidden="1">{"summary",#N/A,TRUE,"E93ADJ";"detail",#N/A,TRUE,"E93ADJ"}</definedName>
    <definedName name="abcde" localSheetId="7" hidden="1">{"summary",#N/A,TRUE,"E93ADJ";"detail",#N/A,TRUE,"E93ADJ"}</definedName>
    <definedName name="abcde" localSheetId="19" hidden="1">{"summary",#N/A,TRUE,"E93ADJ";"detail",#N/A,TRUE,"E93ADJ"}</definedName>
    <definedName name="abcde" localSheetId="20" hidden="1">{"summary",#N/A,TRUE,"E93ADJ";"detail",#N/A,TRUE,"E93ADJ"}</definedName>
    <definedName name="abcde" localSheetId="21" hidden="1">{"summary",#N/A,TRUE,"E93ADJ";"detail",#N/A,TRUE,"E93ADJ"}</definedName>
    <definedName name="abcde" localSheetId="22" hidden="1">{"summary",#N/A,TRUE,"E93ADJ";"detail",#N/A,TRUE,"E93ADJ"}</definedName>
    <definedName name="abcde" hidden="1">{"summary",#N/A,TRUE,"E93ADJ";"detail",#N/A,TRUE,"E93ADJ"}</definedName>
    <definedName name="abcdef" localSheetId="0" hidden="1">{"summary",#N/A,TRUE,"E93ADJ";"detail",#N/A,TRUE,"E93ADJ"}</definedName>
    <definedName name="abcdef" localSheetId="7" hidden="1">{"summary",#N/A,TRUE,"E93ADJ";"detail",#N/A,TRUE,"E93ADJ"}</definedName>
    <definedName name="abcdef" localSheetId="19" hidden="1">{"summary",#N/A,TRUE,"E93ADJ";"detail",#N/A,TRUE,"E93ADJ"}</definedName>
    <definedName name="abcdef" localSheetId="20" hidden="1">{"summary",#N/A,TRUE,"E93ADJ";"detail",#N/A,TRUE,"E93ADJ"}</definedName>
    <definedName name="abcdef" localSheetId="21" hidden="1">{"summary",#N/A,TRUE,"E93ADJ";"detail",#N/A,TRUE,"E93ADJ"}</definedName>
    <definedName name="abcdef" localSheetId="22" hidden="1">{"summary",#N/A,TRUE,"E93ADJ";"detail",#N/A,TRUE,"E93ADJ"}</definedName>
    <definedName name="abcdef" hidden="1">{"summary",#N/A,TRUE,"E93ADJ";"detail",#N/A,TRUE,"E93ADJ"}</definedName>
    <definedName name="ACwvu.DATABASE." hidden="1">[31]DATABASE!#REF!</definedName>
    <definedName name="ACwvu.OP." localSheetId="7" hidden="1">#REF!</definedName>
    <definedName name="ACwvu.OP." hidden="1">#REF!</definedName>
    <definedName name="adfadfdfadsfdsa" hidden="1">'[5]Chart Data'!$K$30:$K$228</definedName>
    <definedName name="ADJGROWTHRATES" localSheetId="7">#REF!</definedName>
    <definedName name="ADJGROWTHRATES">#REF!</definedName>
    <definedName name="ADJTS" localSheetId="25">#REF!</definedName>
    <definedName name="ADJTS" localSheetId="0">#REF!</definedName>
    <definedName name="ADJTS" localSheetId="7">#REF!</definedName>
    <definedName name="ADJTS" localSheetId="18">#REF!</definedName>
    <definedName name="ADJTS" localSheetId="19">#REF!</definedName>
    <definedName name="ADJTS" localSheetId="20">#REF!</definedName>
    <definedName name="ADJTS" localSheetId="21">#REF!</definedName>
    <definedName name="ADJTS" localSheetId="22">#REF!</definedName>
    <definedName name="ADJTS">#REF!</definedName>
    <definedName name="aedf" localSheetId="7" hidden="1">#REF!</definedName>
    <definedName name="aedf" localSheetId="18" hidden="1">#REF!</definedName>
    <definedName name="aedf" localSheetId="19" hidden="1">#REF!</definedName>
    <definedName name="aedf" localSheetId="20" hidden="1">#REF!</definedName>
    <definedName name="aedf" localSheetId="22" hidden="1">#REF!</definedName>
    <definedName name="aedf" hidden="1">#REF!</definedName>
    <definedName name="aewc12" localSheetId="7" hidden="1">#REF!</definedName>
    <definedName name="aewc12" localSheetId="18" hidden="1">#REF!</definedName>
    <definedName name="aewc12" localSheetId="19" hidden="1">#REF!</definedName>
    <definedName name="aewc12" localSheetId="20" hidden="1">#REF!</definedName>
    <definedName name="aewc12" localSheetId="22" hidden="1">#REF!</definedName>
    <definedName name="aewc12" hidden="1">#REF!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5]Chart Data'!$B$30:$B$222</definedName>
    <definedName name="afddfadfdsfafdas" hidden="1">'[5]Chart Data'!$O$30:$O$226</definedName>
    <definedName name="ajw2n" localSheetId="0" hidden="1">#REF!</definedName>
    <definedName name="ajw2n" localSheetId="7" hidden="1">#REF!</definedName>
    <definedName name="ajw2n" localSheetId="18" hidden="1">#REF!</definedName>
    <definedName name="ajw2n" localSheetId="19" hidden="1">#REF!</definedName>
    <definedName name="ajw2n" localSheetId="20" hidden="1">#REF!</definedName>
    <definedName name="ajw2n" localSheetId="21" hidden="1">#REF!</definedName>
    <definedName name="ajw2n" localSheetId="22" hidden="1">#REF!</definedName>
    <definedName name="ajw2n" hidden="1">#REF!</definedName>
    <definedName name="ALL" localSheetId="25">[32]A!$P$10:$Q$117</definedName>
    <definedName name="ALL">[32]A!$P$10:$Q$117</definedName>
    <definedName name="AMORT" localSheetId="7">#REF!</definedName>
    <definedName name="AMORT">#REF!</definedName>
    <definedName name="anscount">1</definedName>
    <definedName name="ap" localSheetId="0" hidden="1">#REF!</definedName>
    <definedName name="ap" localSheetId="7" hidden="1">#REF!</definedName>
    <definedName name="ap" localSheetId="18" hidden="1">#REF!</definedName>
    <definedName name="ap" localSheetId="19" hidden="1">#REF!</definedName>
    <definedName name="ap" localSheetId="20" hidden="1">#REF!</definedName>
    <definedName name="ap" localSheetId="21" hidden="1">#REF!</definedName>
    <definedName name="ap" localSheetId="22" hidden="1">#REF!</definedName>
    <definedName name="ap" hidden="1">#REF!</definedName>
    <definedName name="AP_OTHER" localSheetId="25">#REF!</definedName>
    <definedName name="AP_OTHER" localSheetId="0">#REF!</definedName>
    <definedName name="AP_OTHER" localSheetId="7">#REF!</definedName>
    <definedName name="AP_OTHER" localSheetId="18">#REF!</definedName>
    <definedName name="AP_OTHER" localSheetId="19">#REF!</definedName>
    <definedName name="AP_OTHER" localSheetId="20">#REF!</definedName>
    <definedName name="AP_OTHER" localSheetId="21">#REF!</definedName>
    <definedName name="AP_OTHER" localSheetId="22">#REF!</definedName>
    <definedName name="AP_OTHER">#REF!</definedName>
    <definedName name="as" localSheetId="0" hidden="1">{"Summary",#N/A,FALSE,"Options "}</definedName>
    <definedName name="as" localSheetId="7" hidden="1">{"Summary",#N/A,FALSE,"Options "}</definedName>
    <definedName name="as" localSheetId="19" hidden="1">{"Summary",#N/A,FALSE,"Options "}</definedName>
    <definedName name="as" localSheetId="20" hidden="1">{"Summary",#N/A,FALSE,"Options "}</definedName>
    <definedName name="as" localSheetId="21" hidden="1">{"Summary",#N/A,FALSE,"Options "}</definedName>
    <definedName name="as" localSheetId="22" hidden="1">{"Summary",#N/A,FALSE,"Options "}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25">#REF!</definedName>
    <definedName name="ASD" localSheetId="0">#REF!</definedName>
    <definedName name="ASD" localSheetId="7">#REF!</definedName>
    <definedName name="ASD" localSheetId="18">#REF!</definedName>
    <definedName name="ASD" localSheetId="19">#REF!</definedName>
    <definedName name="ASD" localSheetId="20">#REF!</definedName>
    <definedName name="ASD" localSheetId="21">#REF!</definedName>
    <definedName name="asd" localSheetId="22" hidden="1">#REF!</definedName>
    <definedName name="ASD">#REF!</definedName>
    <definedName name="asdf" localSheetId="7" hidden="1">#REF!</definedName>
    <definedName name="asdf" localSheetId="18" hidden="1">#REF!</definedName>
    <definedName name="asdf" localSheetId="19" hidden="1">#REF!</definedName>
    <definedName name="asdf" localSheetId="20" hidden="1">#REF!</definedName>
    <definedName name="asdf" localSheetId="22" hidden="1">#REF!</definedName>
    <definedName name="asdf" hidden="1">#REF!</definedName>
    <definedName name="asdij" localSheetId="7" hidden="1">#REF!</definedName>
    <definedName name="asdij" localSheetId="18" hidden="1">#REF!</definedName>
    <definedName name="asdij" localSheetId="19" hidden="1">#REF!</definedName>
    <definedName name="asdij" localSheetId="20" hidden="1">#REF!</definedName>
    <definedName name="asdij" localSheetId="22" hidden="1">#REF!</definedName>
    <definedName name="asdij" hidden="1">#REF!</definedName>
    <definedName name="asf" localSheetId="7" hidden="1">#REF!</definedName>
    <definedName name="asf" localSheetId="18" hidden="1">#REF!</definedName>
    <definedName name="asf" localSheetId="19" hidden="1">#REF!</definedName>
    <definedName name="asf" localSheetId="20" hidden="1">#REF!</definedName>
    <definedName name="asf" localSheetId="22" hidden="1">#REF!</definedName>
    <definedName name="asf" hidden="1">#REF!</definedName>
    <definedName name="ashwin" localSheetId="0" hidden="1">{#N/A,"Anonymous",FALSE,"30 30k Table";#N/A,#N/A,FALSE,"30 50k Table";#N/A,#N/A,FALSE,"40 100k Table"}</definedName>
    <definedName name="ashwin" localSheetId="7" hidden="1">{#N/A,"Anonymous",FALSE,"30 30k Table";#N/A,#N/A,FALSE,"30 50k Table";#N/A,#N/A,FALSE,"40 100k Table"}</definedName>
    <definedName name="ashwin" localSheetId="19" hidden="1">{#N/A,"Anonymous",FALSE,"30 30k Table";#N/A,#N/A,FALSE,"30 50k Table";#N/A,#N/A,FALSE,"40 100k Table"}</definedName>
    <definedName name="ashwin" localSheetId="20" hidden="1">{#N/A,"Anonymous",FALSE,"30 30k Table";#N/A,#N/A,FALSE,"30 50k Table";#N/A,#N/A,FALSE,"40 100k Table"}</definedName>
    <definedName name="ashwin" localSheetId="21" hidden="1">{#N/A,"Anonymous",FALSE,"30 30k Table";#N/A,#N/A,FALSE,"30 50k Table";#N/A,#N/A,FALSE,"40 100k Table"}</definedName>
    <definedName name="ashwin" localSheetId="22" hidden="1">{#N/A,"Anonymous",FALSE,"30 30k Table";#N/A,#N/A,FALSE,"30 50k Table";#N/A,#N/A,FALSE,"40 100k Table"}</definedName>
    <definedName name="ashwin" hidden="1">{#N/A,"Anonymous",FALSE,"30 30k Table";#N/A,#N/A,FALSE,"30 50k Table";#N/A,#N/A,FALSE,"40 100k Table"}</definedName>
    <definedName name="aspd" localSheetId="0" hidden="1">#REF!</definedName>
    <definedName name="aspd" localSheetId="7" hidden="1">#REF!</definedName>
    <definedName name="aspd" localSheetId="18" hidden="1">#REF!</definedName>
    <definedName name="aspd" localSheetId="19" hidden="1">#REF!</definedName>
    <definedName name="aspd" localSheetId="20" hidden="1">#REF!</definedName>
    <definedName name="aspd" localSheetId="21" hidden="1">#REF!</definedName>
    <definedName name="aspd" localSheetId="22" hidden="1">#REF!</definedName>
    <definedName name="aspd" hidden="1">#REF!</definedName>
    <definedName name="Assessment_FooterType" hidden="1">"NONE"</definedName>
    <definedName name="Assessments_FooterType" hidden="1">"NONE"</definedName>
    <definedName name="ASSUMPTIONS" localSheetId="25">#REF!</definedName>
    <definedName name="ASSUMPTIONS" localSheetId="0">#REF!</definedName>
    <definedName name="ASSUMPTIONS" localSheetId="7">#REF!</definedName>
    <definedName name="ASSUMPTIONS" localSheetId="18">#REF!</definedName>
    <definedName name="ASSUMPTIONS" localSheetId="19">#REF!</definedName>
    <definedName name="ASSUMPTIONS" localSheetId="20">#REF!</definedName>
    <definedName name="ASSUMPTIONS" localSheetId="21">#REF!</definedName>
    <definedName name="ASSUMPTIONS" localSheetId="22">#REF!</definedName>
    <definedName name="ASSUMPTIONS">#REF!</definedName>
    <definedName name="aswac" localSheetId="7" hidden="1">#REF!</definedName>
    <definedName name="aswac" localSheetId="18" hidden="1">#REF!</definedName>
    <definedName name="aswac" localSheetId="19" hidden="1">#REF!</definedName>
    <definedName name="aswac" localSheetId="20" hidden="1">#REF!</definedName>
    <definedName name="aswac" localSheetId="22" hidden="1">#REF!</definedName>
    <definedName name="aswac" hidden="1">#REF!</definedName>
    <definedName name="aswc" localSheetId="7" hidden="1">#REF!</definedName>
    <definedName name="aswc" localSheetId="18" hidden="1">#REF!</definedName>
    <definedName name="aswc" localSheetId="19" hidden="1">#REF!</definedName>
    <definedName name="aswc" localSheetId="20" hidden="1">#REF!</definedName>
    <definedName name="aswc" localSheetId="22" hidden="1">#REF!</definedName>
    <definedName name="aswc" hidden="1">#REF!</definedName>
    <definedName name="atmos" localSheetId="7">#REF!</definedName>
    <definedName name="atmos">#REF!</definedName>
    <definedName name="Average_Calculated_Beta" localSheetId="7">#REF!</definedName>
    <definedName name="Average_Calculated_Beta">#REF!</definedName>
    <definedName name="AVG_RESIDUAL_PROFORMA">'[33]DATA INPUT'!$D$43</definedName>
    <definedName name="aw3dq" localSheetId="0" hidden="1">#REF!</definedName>
    <definedName name="aw3dq" localSheetId="7" hidden="1">#REF!</definedName>
    <definedName name="aw3dq" localSheetId="18" hidden="1">#REF!</definedName>
    <definedName name="aw3dq" localSheetId="19" hidden="1">#REF!</definedName>
    <definedName name="aw3dq" localSheetId="20" hidden="1">#REF!</definedName>
    <definedName name="aw3dq" localSheetId="21" hidden="1">#REF!</definedName>
    <definedName name="aw3dq" localSheetId="22" hidden="1">#REF!</definedName>
    <definedName name="aw3dq" hidden="1">#REF!</definedName>
    <definedName name="awd" localSheetId="7" hidden="1">#REF!</definedName>
    <definedName name="awd" localSheetId="18" hidden="1">#REF!</definedName>
    <definedName name="awd" localSheetId="19" hidden="1">#REF!</definedName>
    <definedName name="awd" localSheetId="20" hidden="1">#REF!</definedName>
    <definedName name="awd" localSheetId="22" hidden="1">#REF!</definedName>
    <definedName name="awd" hidden="1">#REF!</definedName>
    <definedName name="awef" localSheetId="7" hidden="1">#REF!</definedName>
    <definedName name="awef" localSheetId="18" hidden="1">#REF!</definedName>
    <definedName name="awef" localSheetId="19" hidden="1">#REF!</definedName>
    <definedName name="awef" localSheetId="20" hidden="1">#REF!</definedName>
    <definedName name="awef" localSheetId="22" hidden="1">#REF!</definedName>
    <definedName name="awef" hidden="1">#REF!</definedName>
    <definedName name="AWS" localSheetId="7" hidden="1">#REF!</definedName>
    <definedName name="AWS" localSheetId="18" hidden="1">#REF!</definedName>
    <definedName name="AWS" localSheetId="19" hidden="1">#REF!</definedName>
    <definedName name="AWS" localSheetId="20" hidden="1">#REF!</definedName>
    <definedName name="AWS" localSheetId="22" hidden="1">#REF!</definedName>
    <definedName name="AWS" hidden="1">#REF!</definedName>
    <definedName name="az" localSheetId="7" hidden="1">#REF!</definedName>
    <definedName name="az" localSheetId="18" hidden="1">#REF!</definedName>
    <definedName name="az" localSheetId="19" hidden="1">#REF!</definedName>
    <definedName name="az" localSheetId="20" hidden="1">#REF!</definedName>
    <definedName name="az" localSheetId="22" hidden="1">#REF!</definedName>
    <definedName name="az" hidden="1">#REF!</definedName>
    <definedName name="B" localSheetId="25">#REF!</definedName>
    <definedName name="B" localSheetId="0">#REF!</definedName>
    <definedName name="B" localSheetId="4">#REF!</definedName>
    <definedName name="B" localSheetId="5">#REF!</definedName>
    <definedName name="B" localSheetId="7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4">#REF!</definedName>
    <definedName name="B" localSheetId="18">#REF!</definedName>
    <definedName name="B" localSheetId="19">#REF!</definedName>
    <definedName name="B" localSheetId="20">#REF!</definedName>
    <definedName name="B" localSheetId="21">#REF!</definedName>
    <definedName name="B" localSheetId="22">#REF!</definedName>
    <definedName name="B">#REF!</definedName>
    <definedName name="BaaUBondYldFY06">[34]MonthlyYields!$G$7:$G$18</definedName>
    <definedName name="BaaUBondYldFY07">[34]MonthlyYields!$G$19:$G$30</definedName>
    <definedName name="BaaUBondYldFY08">[34]MonthlyYields!$G$31:$G$42</definedName>
    <definedName name="BaaUBondYldFY09">[34]MonthlyYields!$G$43:$G$54</definedName>
    <definedName name="BaaUBondYldFY10">[34]MonthlyYields!$G$55:$G$66</definedName>
    <definedName name="BaaUBondYldFY11">[34]MonthlyYields!$G$67:$G$78</definedName>
    <definedName name="BaaUBondYldFY12">[34]MonthlyYields!$G$79:$G$90</definedName>
    <definedName name="BaaUBondYldFY13">[34]MonthlyYields!$G$91:$G$102</definedName>
    <definedName name="BaaUBondYldFY14">[34]MonthlyYields!$G$103:$G$114</definedName>
    <definedName name="BACKUP">'[35]CAPM Backup (Sc 12 - p. 2)'!$A$18:$K$79</definedName>
    <definedName name="badger" localSheetId="0" hidden="1">{"TOT_QTR_TO_PREV",#N/A,FALSE,"Site Sum"}</definedName>
    <definedName name="badger" localSheetId="7" hidden="1">{"TOT_QTR_TO_PREV",#N/A,FALSE,"Site Sum"}</definedName>
    <definedName name="badger" localSheetId="19" hidden="1">{"TOT_QTR_TO_PREV",#N/A,FALSE,"Site Sum"}</definedName>
    <definedName name="badger" localSheetId="20" hidden="1">{"TOT_QTR_TO_PREV",#N/A,FALSE,"Site Sum"}</definedName>
    <definedName name="badger" localSheetId="21" hidden="1">{"TOT_QTR_TO_PREV",#N/A,FALSE,"Site Sum"}</definedName>
    <definedName name="badger" localSheetId="22" hidden="1">{"TOT_QTR_TO_PREV",#N/A,FALSE,"Site Sum"}</definedName>
    <definedName name="badger" hidden="1">{"TOT_QTR_TO_PREV",#N/A,FALSE,"Site Sum"}</definedName>
    <definedName name="badger1" localSheetId="0" hidden="1">{"TOT_QTR_TO_PREV",#N/A,FALSE,"Site Sum"}</definedName>
    <definedName name="badger1" localSheetId="7" hidden="1">{"TOT_QTR_TO_PREV",#N/A,FALSE,"Site Sum"}</definedName>
    <definedName name="badger1" localSheetId="19" hidden="1">{"TOT_QTR_TO_PREV",#N/A,FALSE,"Site Sum"}</definedName>
    <definedName name="badger1" localSheetId="20" hidden="1">{"TOT_QTR_TO_PREV",#N/A,FALSE,"Site Sum"}</definedName>
    <definedName name="badger1" localSheetId="21" hidden="1">{"TOT_QTR_TO_PREV",#N/A,FALSE,"Site Sum"}</definedName>
    <definedName name="badger1" localSheetId="22" hidden="1">{"TOT_QTR_TO_PREV",#N/A,FALSE,"Site Sum"}</definedName>
    <definedName name="badger1" hidden="1">{"TOT_QTR_TO_PREV",#N/A,FALSE,"Site Sum"}</definedName>
    <definedName name="BAL" localSheetId="25">#REF!</definedName>
    <definedName name="BAL" localSheetId="0">#REF!</definedName>
    <definedName name="BAL" localSheetId="7">#REF!</definedName>
    <definedName name="BAL" localSheetId="18">#REF!</definedName>
    <definedName name="BAL" localSheetId="19">#REF!</definedName>
    <definedName name="BAL" localSheetId="20">#REF!</definedName>
    <definedName name="BAL" localSheetId="21">#REF!</definedName>
    <definedName name="BAL" localSheetId="22">#REF!</definedName>
    <definedName name="BAL">#REF!</definedName>
    <definedName name="BalDatData" localSheetId="25">#REF!</definedName>
    <definedName name="BalDatData" localSheetId="0">#REF!</definedName>
    <definedName name="BalDatData" localSheetId="7">#REF!</definedName>
    <definedName name="BalDatData" localSheetId="18">#REF!</definedName>
    <definedName name="BalDatData" localSheetId="19">#REF!</definedName>
    <definedName name="BalDatData" localSheetId="20">#REF!</definedName>
    <definedName name="BalDatData" localSheetId="21">#REF!</definedName>
    <definedName name="BalDatData" localSheetId="22">#REF!</definedName>
    <definedName name="BalDatData">#REF!</definedName>
    <definedName name="BB" localSheetId="7" hidden="1">#REF!</definedName>
    <definedName name="BB" localSheetId="18" hidden="1">#REF!</definedName>
    <definedName name="BB" localSheetId="19" hidden="1">#REF!</definedName>
    <definedName name="BB" localSheetId="20" hidden="1">#REF!</definedName>
    <definedName name="BB" localSheetId="22" hidden="1">#REF!</definedName>
    <definedName name="BB" hidden="1">#REF!</definedName>
    <definedName name="bb_mdm" localSheetId="7" hidden="1">#REF!</definedName>
    <definedName name="bb_mdm" localSheetId="18" hidden="1">#REF!</definedName>
    <definedName name="bb_mdm" localSheetId="19" hidden="1">#REF!</definedName>
    <definedName name="bb_mdm" localSheetId="20" hidden="1">#REF!</definedName>
    <definedName name="bb_mdm" localSheetId="22" hidden="1">#REF!</definedName>
    <definedName name="bb_mdm" hidden="1">#REF!</definedName>
    <definedName name="bb_MDMyNTU0NDRBODY1NDVEQz" localSheetId="7" hidden="1">#REF!</definedName>
    <definedName name="bb_MDMyNTU0NDRBODY1NDVEQz" localSheetId="18" hidden="1">#REF!</definedName>
    <definedName name="bb_MDMyNTU0NDRBODY1NDVEQz" localSheetId="19" hidden="1">#REF!</definedName>
    <definedName name="bb_MDMyNTU0NDRBODY1NDVEQz" localSheetId="20" hidden="1">#REF!</definedName>
    <definedName name="bb_MDMyNTU0NDRBODY1NDVEQz" localSheetId="22" hidden="1">#REF!</definedName>
    <definedName name="bb_MDMyNTU0NDRBODY1NDVEQz" hidden="1">#REF!</definedName>
    <definedName name="BBB" localSheetId="7">#REF!</definedName>
    <definedName name="BBB">#REF!</definedName>
    <definedName name="bbbb" localSheetId="7" hidden="1">#REF!</definedName>
    <definedName name="bbbb" localSheetId="18" hidden="1">#REF!</definedName>
    <definedName name="bbbb" localSheetId="19" hidden="1">#REF!</definedName>
    <definedName name="bbbb" localSheetId="20" hidden="1">#REF!</definedName>
    <definedName name="bbbb" localSheetId="22" hidden="1">#REF!</definedName>
    <definedName name="bbbb" hidden="1">#REF!</definedName>
    <definedName name="bcd" localSheetId="0" hidden="1">{#N/A,#N/A,TRUE,"1990";#N/A,#N/A,TRUE,"1991";#N/A,#N/A,TRUE,"1992";#N/A,#N/A,TRUE,"1993"}</definedName>
    <definedName name="bcd" localSheetId="7" hidden="1">{#N/A,#N/A,TRUE,"1990";#N/A,#N/A,TRUE,"1991";#N/A,#N/A,TRUE,"1992";#N/A,#N/A,TRUE,"1993"}</definedName>
    <definedName name="bcd" localSheetId="19" hidden="1">{#N/A,#N/A,TRUE,"1990";#N/A,#N/A,TRUE,"1991";#N/A,#N/A,TRUE,"1992";#N/A,#N/A,TRUE,"1993"}</definedName>
    <definedName name="bcd" localSheetId="20" hidden="1">{#N/A,#N/A,TRUE,"1990";#N/A,#N/A,TRUE,"1991";#N/A,#N/A,TRUE,"1992";#N/A,#N/A,TRUE,"1993"}</definedName>
    <definedName name="bcd" localSheetId="21" hidden="1">{#N/A,#N/A,TRUE,"1990";#N/A,#N/A,TRUE,"1991";#N/A,#N/A,TRUE,"1992";#N/A,#N/A,TRUE,"1993"}</definedName>
    <definedName name="bcd" localSheetId="22" hidden="1">{#N/A,#N/A,TRUE,"1990";#N/A,#N/A,TRUE,"1991";#N/A,#N/A,TRUE,"1992";#N/A,#N/A,TRUE,"1993"}</definedName>
    <definedName name="bcd" hidden="1">{#N/A,#N/A,TRUE,"1990";#N/A,#N/A,TRUE,"1991";#N/A,#N/A,TRUE,"1992";#N/A,#N/A,TRUE,"1993"}</definedName>
    <definedName name="bcde" localSheetId="0" hidden="1">{"summary",#N/A,TRUE,"E93ADJ";"detail",#N/A,TRUE,"E93ADJ"}</definedName>
    <definedName name="bcde" localSheetId="7" hidden="1">{"summary",#N/A,TRUE,"E93ADJ";"detail",#N/A,TRUE,"E93ADJ"}</definedName>
    <definedName name="bcde" localSheetId="19" hidden="1">{"summary",#N/A,TRUE,"E93ADJ";"detail",#N/A,TRUE,"E93ADJ"}</definedName>
    <definedName name="bcde" localSheetId="20" hidden="1">{"summary",#N/A,TRUE,"E93ADJ";"detail",#N/A,TRUE,"E93ADJ"}</definedName>
    <definedName name="bcde" localSheetId="21" hidden="1">{"summary",#N/A,TRUE,"E93ADJ";"detail",#N/A,TRUE,"E93ADJ"}</definedName>
    <definedName name="bcde" localSheetId="22" hidden="1">{"summary",#N/A,TRUE,"E93ADJ";"detail",#N/A,TRUE,"E93ADJ"}</definedName>
    <definedName name="bcde" hidden="1">{"summary",#N/A,TRUE,"E93ADJ";"detail",#N/A,TRUE,"E93ADJ"}</definedName>
    <definedName name="BegMonth" localSheetId="25">#REF!</definedName>
    <definedName name="BegMonth" localSheetId="0">#REF!</definedName>
    <definedName name="BegMonth" localSheetId="7">#REF!</definedName>
    <definedName name="BegMonth" localSheetId="18">#REF!</definedName>
    <definedName name="BegMonth" localSheetId="19">#REF!</definedName>
    <definedName name="BegMonth" localSheetId="20">#REF!</definedName>
    <definedName name="BegMonth" localSheetId="21">#REF!</definedName>
    <definedName name="BegMonth" localSheetId="22">#REF!</definedName>
    <definedName name="BegMonth">#REF!</definedName>
    <definedName name="begretre" localSheetId="0" hidden="1">{#N/A,#N/A,FALSE,"OTHERINPUTS";#N/A,#N/A,FALSE,"DITRATEINPUTS";#N/A,#N/A,FALSE,"SUPPLIEDADJINPUT";#N/A,#N/A,FALSE,"TIMINGDIFFINPUTS";#N/A,#N/A,FALSE,"BR&amp;SUPADJ."}</definedName>
    <definedName name="begretre" localSheetId="7" hidden="1">{#N/A,#N/A,FALSE,"OTHERINPUTS";#N/A,#N/A,FALSE,"DITRATEINPUTS";#N/A,#N/A,FALSE,"SUPPLIEDADJINPUT";#N/A,#N/A,FALSE,"TIMINGDIFFINPUTS";#N/A,#N/A,FALSE,"BR&amp;SUPADJ."}</definedName>
    <definedName name="begretre" localSheetId="19" hidden="1">{#N/A,#N/A,FALSE,"OTHERINPUTS";#N/A,#N/A,FALSE,"DITRATEINPUTS";#N/A,#N/A,FALSE,"SUPPLIEDADJINPUT";#N/A,#N/A,FALSE,"TIMINGDIFFINPUTS";#N/A,#N/A,FALSE,"BR&amp;SUPADJ."}</definedName>
    <definedName name="begretre" localSheetId="20" hidden="1">{#N/A,#N/A,FALSE,"OTHERINPUTS";#N/A,#N/A,FALSE,"DITRATEINPUTS";#N/A,#N/A,FALSE,"SUPPLIEDADJINPUT";#N/A,#N/A,FALSE,"TIMINGDIFFINPUTS";#N/A,#N/A,FALSE,"BR&amp;SUPADJ."}</definedName>
    <definedName name="begretre" localSheetId="21" hidden="1">{#N/A,#N/A,FALSE,"OTHERINPUTS";#N/A,#N/A,FALSE,"DITRATEINPUTS";#N/A,#N/A,FALSE,"SUPPLIEDADJINPUT";#N/A,#N/A,FALSE,"TIMINGDIFFINPUTS";#N/A,#N/A,FALSE,"BR&amp;SUPADJ."}</definedName>
    <definedName name="begretre" localSheetId="22" hidden="1">{#N/A,#N/A,FALSE,"OTHERINPUTS";#N/A,#N/A,FALSE,"DITRATEINPUTS";#N/A,#N/A,FALSE,"SUPPLIEDADJINPUT";#N/A,#N/A,FALSE,"TIMINGDIFFINPUTS";#N/A,#N/A,FALSE,"BR&amp;SUPADJ."}</definedName>
    <definedName name="begretre" hidden="1">{#N/A,#N/A,FALSE,"OTHERINPUTS";#N/A,#N/A,FALSE,"DITRATEINPUTS";#N/A,#N/A,FALSE,"SUPPLIEDADJINPUT";#N/A,#N/A,FALSE,"TIMINGDIFFINPUTS";#N/A,#N/A,FALSE,"BR&amp;SUPADJ."}</definedName>
    <definedName name="BENEFITS_EXP" localSheetId="25">#REF!</definedName>
    <definedName name="BENEFITS_EXP" localSheetId="0">#REF!</definedName>
    <definedName name="BENEFITS_EXP" localSheetId="7">#REF!</definedName>
    <definedName name="BENEFITS_EXP" localSheetId="18">#REF!</definedName>
    <definedName name="BENEFITS_EXP" localSheetId="19">#REF!</definedName>
    <definedName name="BENEFITS_EXP" localSheetId="20">#REF!</definedName>
    <definedName name="BENEFITS_EXP" localSheetId="21">#REF!</definedName>
    <definedName name="BENEFITS_EXP" localSheetId="22">#REF!</definedName>
    <definedName name="BENEFITS_EXP">#REF!</definedName>
    <definedName name="BETA" localSheetId="25">#REF!</definedName>
    <definedName name="BETA" localSheetId="0">#REF!</definedName>
    <definedName name="BETA" localSheetId="7">#REF!</definedName>
    <definedName name="BETA" localSheetId="18">#REF!</definedName>
    <definedName name="BETA" localSheetId="19">#REF!</definedName>
    <definedName name="BETA" localSheetId="20">#REF!</definedName>
    <definedName name="BETA" localSheetId="21">#REF!</definedName>
    <definedName name="BETA" localSheetId="22">#REF!</definedName>
    <definedName name="BETA">#REF!</definedName>
    <definedName name="BETA_CURR_SELECTED">[36]Data!$K$8</definedName>
    <definedName name="BETA_CURRENCIES">[37]Data!$F$6:$F$40</definedName>
    <definedName name="BETA_CURRENCY">[37]Data!$F$6:$G$40</definedName>
    <definedName name="BETA_DATA_FIELDS">[37]Data!#REF!</definedName>
    <definedName name="BETA_OVERRIDE_FIELDS">[36]Data!$J$4:$J$7</definedName>
    <definedName name="BETA_OVERRIDE_VALUES">[36]Data!$K$4:$K$7</definedName>
    <definedName name="BETA_PERIOD">[37]Data!$B$6:$C$10</definedName>
    <definedName name="BETA_PERIODS">[37]Data!$B$6:$B$10</definedName>
    <definedName name="betaadj" localSheetId="25">#REF!</definedName>
    <definedName name="betaadj" localSheetId="0">#REF!</definedName>
    <definedName name="betaadj" localSheetId="7">#REF!</definedName>
    <definedName name="betaadj" localSheetId="18">#REF!</definedName>
    <definedName name="betaadj" localSheetId="19">#REF!</definedName>
    <definedName name="betaadj" localSheetId="20">#REF!</definedName>
    <definedName name="betaadj" localSheetId="21">#REF!</definedName>
    <definedName name="betaadj" localSheetId="22">#REF!</definedName>
    <definedName name="betaadj">#REF!</definedName>
    <definedName name="bl" localSheetId="7" hidden="1">#REF!</definedName>
    <definedName name="bl" localSheetId="18" hidden="1">#REF!</definedName>
    <definedName name="bl" localSheetId="19" hidden="1">#REF!</definedName>
    <definedName name="bl" localSheetId="20" hidden="1">#REF!</definedName>
    <definedName name="bl" localSheetId="22" hidden="1">#REF!</definedName>
    <definedName name="bl" hidden="1">#REF!</definedName>
    <definedName name="Blank" localSheetId="0" hidden="1">{"ARK_JURIS_FUEL",#N/A,FALSE,"Ark_Fuel&amp;Rev"}</definedName>
    <definedName name="Blank" localSheetId="7" hidden="1">{"ARK_JURIS_FUEL",#N/A,FALSE,"Ark_Fuel&amp;Rev"}</definedName>
    <definedName name="Blank" localSheetId="19" hidden="1">{"ARK_JURIS_FUEL",#N/A,FALSE,"Ark_Fuel&amp;Rev"}</definedName>
    <definedName name="Blank" localSheetId="20" hidden="1">{"ARK_JURIS_FUEL",#N/A,FALSE,"Ark_Fuel&amp;Rev"}</definedName>
    <definedName name="Blank" localSheetId="21" hidden="1">{"ARK_JURIS_FUEL",#N/A,FALSE,"Ark_Fuel&amp;Rev"}</definedName>
    <definedName name="Blank" localSheetId="22" hidden="1">{"ARK_JURIS_FUEL",#N/A,FALSE,"Ark_Fuel&amp;Rev"}</definedName>
    <definedName name="Blank" hidden="1">{"ARK_JURIS_FUEL",#N/A,FALSE,"Ark_Fuel&amp;Rev"}</definedName>
    <definedName name="BLPH2" hidden="1">'[38]Commercial Paper'!#REF!</definedName>
    <definedName name="BLPH3" hidden="1">'[38]Commercial Paper'!#REF!</definedName>
    <definedName name="BLPH4" hidden="1">'[38]Commercial Paper'!#REF!</definedName>
    <definedName name="BLPH5" hidden="1">'[38]Commercial Paper'!#REF!</definedName>
    <definedName name="BLPH6" hidden="1">'[38]Commercial Paper'!#REF!</definedName>
    <definedName name="bnca" localSheetId="0" hidden="1">#REF!</definedName>
    <definedName name="bnca" localSheetId="7" hidden="1">#REF!</definedName>
    <definedName name="bnca" localSheetId="18" hidden="1">#REF!</definedName>
    <definedName name="bnca" localSheetId="19" hidden="1">#REF!</definedName>
    <definedName name="bnca" localSheetId="20" hidden="1">#REF!</definedName>
    <definedName name="bnca" localSheetId="21" hidden="1">#REF!</definedName>
    <definedName name="bnca" localSheetId="22" hidden="1">#REF!</definedName>
    <definedName name="bnca" hidden="1">#REF!</definedName>
    <definedName name="bned" localSheetId="7" hidden="1">#REF!</definedName>
    <definedName name="bned" localSheetId="18" hidden="1">#REF!</definedName>
    <definedName name="bned" localSheetId="19" hidden="1">#REF!</definedName>
    <definedName name="bned" localSheetId="20" hidden="1">#REF!</definedName>
    <definedName name="bned" localSheetId="22" hidden="1">#REF!</definedName>
    <definedName name="bned" hidden="1">#REF!</definedName>
    <definedName name="BORDER1" localSheetId="25">#REF!</definedName>
    <definedName name="BORDER1" localSheetId="0">#REF!</definedName>
    <definedName name="BORDER1" localSheetId="7">#REF!</definedName>
    <definedName name="BORDER1" localSheetId="18">#REF!</definedName>
    <definedName name="BORDER1" localSheetId="19">#REF!</definedName>
    <definedName name="BORDER1" localSheetId="20">#REF!</definedName>
    <definedName name="BORDER1" localSheetId="21">#REF!</definedName>
    <definedName name="BORDER1" localSheetId="22">#REF!</definedName>
    <definedName name="BORDER1">#REF!</definedName>
    <definedName name="BORDER2" localSheetId="25">#REF!</definedName>
    <definedName name="BORDER2" localSheetId="0">#REF!</definedName>
    <definedName name="BORDER2" localSheetId="7">#REF!</definedName>
    <definedName name="BORDER2" localSheetId="18">#REF!</definedName>
    <definedName name="BORDER2" localSheetId="19">#REF!</definedName>
    <definedName name="BORDER2" localSheetId="20">#REF!</definedName>
    <definedName name="BORDER2" localSheetId="21">#REF!</definedName>
    <definedName name="BORDER2" localSheetId="22">#REF!</definedName>
    <definedName name="BORDER2">#REF!</definedName>
    <definedName name="borst" localSheetId="7" hidden="1">#REF!</definedName>
    <definedName name="borst" localSheetId="18" hidden="1">#REF!</definedName>
    <definedName name="borst" localSheetId="19" hidden="1">#REF!</definedName>
    <definedName name="borst" localSheetId="20" hidden="1">#REF!</definedName>
    <definedName name="borst" localSheetId="22" hidden="1">#REF!</definedName>
    <definedName name="borst" hidden="1">#REF!</definedName>
    <definedName name="BOTH" localSheetId="25">#REF!</definedName>
    <definedName name="BOTH" localSheetId="0">#REF!</definedName>
    <definedName name="BOTH" localSheetId="7">#REF!</definedName>
    <definedName name="BOTH" localSheetId="18">#REF!</definedName>
    <definedName name="BOTH" localSheetId="19">#REF!</definedName>
    <definedName name="BOTH" localSheetId="20">#REF!</definedName>
    <definedName name="BOTH" localSheetId="21">#REF!</definedName>
    <definedName name="BOTH" localSheetId="22">#REF!</definedName>
    <definedName name="BOTH">#REF!</definedName>
    <definedName name="bruce" localSheetId="25">#REF!</definedName>
    <definedName name="bruce" localSheetId="0">#REF!</definedName>
    <definedName name="bruce" localSheetId="4">#REF!</definedName>
    <definedName name="bruce" localSheetId="5">#REF!</definedName>
    <definedName name="bruce" localSheetId="7">#REF!</definedName>
    <definedName name="bruce" localSheetId="8">#REF!</definedName>
    <definedName name="bruce" localSheetId="9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4">#REF!</definedName>
    <definedName name="bruce" localSheetId="18">#REF!</definedName>
    <definedName name="bruce" localSheetId="19">#REF!</definedName>
    <definedName name="bruce" localSheetId="20">#REF!</definedName>
    <definedName name="bruce" localSheetId="21">#REF!</definedName>
    <definedName name="bruce" localSheetId="22">#REF!</definedName>
    <definedName name="bruce">#REF!</definedName>
    <definedName name="Bruce1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S_Forecast" localSheetId="25">#REF!</definedName>
    <definedName name="BS_Forecast" localSheetId="0">#REF!</definedName>
    <definedName name="BS_Forecast" localSheetId="7">#REF!</definedName>
    <definedName name="BS_Forecast" localSheetId="18">#REF!</definedName>
    <definedName name="BS_Forecast" localSheetId="19">#REF!</definedName>
    <definedName name="BS_Forecast" localSheetId="20">#REF!</definedName>
    <definedName name="BS_Forecast" localSheetId="21">#REF!</definedName>
    <definedName name="BS_Forecast" localSheetId="22">#REF!</definedName>
    <definedName name="BS_Forecast">#REF!</definedName>
    <definedName name="BS_Plan" localSheetId="25">#REF!</definedName>
    <definedName name="BS_Plan" localSheetId="0">#REF!</definedName>
    <definedName name="BS_Plan" localSheetId="7">#REF!</definedName>
    <definedName name="BS_Plan" localSheetId="18">#REF!</definedName>
    <definedName name="BS_Plan" localSheetId="19">#REF!</definedName>
    <definedName name="BS_Plan" localSheetId="20">#REF!</definedName>
    <definedName name="BS_Plan" localSheetId="21">#REF!</definedName>
    <definedName name="BS_Plan" localSheetId="22">#REF!</definedName>
    <definedName name="BS_Plan">#REF!</definedName>
    <definedName name="BS_Plan2" localSheetId="25">#REF!</definedName>
    <definedName name="BS_Plan2" localSheetId="0">#REF!</definedName>
    <definedName name="BS_Plan2" localSheetId="7">#REF!</definedName>
    <definedName name="BS_Plan2" localSheetId="18">#REF!</definedName>
    <definedName name="BS_Plan2" localSheetId="19">#REF!</definedName>
    <definedName name="BS_Plan2" localSheetId="20">#REF!</definedName>
    <definedName name="BS_Plan2" localSheetId="21">#REF!</definedName>
    <definedName name="BS_Plan2" localSheetId="22">#REF!</definedName>
    <definedName name="BS_Plan2">#REF!</definedName>
    <definedName name="BTLTAX" localSheetId="25">#REF!</definedName>
    <definedName name="BTLTAX" localSheetId="0">#REF!</definedName>
    <definedName name="BTLTAX" localSheetId="7">#REF!</definedName>
    <definedName name="BTLTAX" localSheetId="18">#REF!</definedName>
    <definedName name="BTLTAX" localSheetId="19">#REF!</definedName>
    <definedName name="BTLTAX" localSheetId="20">#REF!</definedName>
    <definedName name="BTLTAX" localSheetId="21">#REF!</definedName>
    <definedName name="BTLTAX" localSheetId="22">#REF!</definedName>
    <definedName name="BTLTAX">#REF!</definedName>
    <definedName name="BTLTAXES" localSheetId="25">#REF!</definedName>
    <definedName name="BTLTAXES" localSheetId="0">#REF!</definedName>
    <definedName name="BTLTAXES" localSheetId="7">#REF!</definedName>
    <definedName name="BTLTAXES" localSheetId="18">#REF!</definedName>
    <definedName name="BTLTAXES" localSheetId="19">#REF!</definedName>
    <definedName name="BTLTAXES" localSheetId="20">#REF!</definedName>
    <definedName name="BTLTAXES" localSheetId="21">#REF!</definedName>
    <definedName name="BTLTAXES" localSheetId="22">#REF!</definedName>
    <definedName name="BTLTAXES">#REF!</definedName>
    <definedName name="BTLTXBUD" localSheetId="25">#REF!</definedName>
    <definedName name="BTLTXBUD" localSheetId="0">#REF!</definedName>
    <definedName name="BTLTXBUD" localSheetId="7">#REF!</definedName>
    <definedName name="BTLTXBUD" localSheetId="18">#REF!</definedName>
    <definedName name="BTLTXBUD" localSheetId="19">#REF!</definedName>
    <definedName name="BTLTXBUD" localSheetId="20">#REF!</definedName>
    <definedName name="BTLTXBUD" localSheetId="21">#REF!</definedName>
    <definedName name="BTLTXBUD" localSheetId="22">#REF!</definedName>
    <definedName name="BTLTXBUD">#REF!</definedName>
    <definedName name="BUDGET3" localSheetId="25">#REF!</definedName>
    <definedName name="BUDGET3" localSheetId="0">#REF!</definedName>
    <definedName name="BUDGET3" localSheetId="4">#REF!</definedName>
    <definedName name="BUDGET3" localSheetId="5">#REF!</definedName>
    <definedName name="BUDGET3" localSheetId="7">#REF!</definedName>
    <definedName name="BUDGET3" localSheetId="8">#REF!</definedName>
    <definedName name="BUDGET3" localSheetId="9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4">#REF!</definedName>
    <definedName name="BUDGET3" localSheetId="18">#REF!</definedName>
    <definedName name="BUDGET3" localSheetId="19">#REF!</definedName>
    <definedName name="BUDGET3" localSheetId="20">#REF!</definedName>
    <definedName name="BUDGET3" localSheetId="21">#REF!</definedName>
    <definedName name="BUDGET3" localSheetId="22">#REF!</definedName>
    <definedName name="BUDGET3">#REF!</definedName>
    <definedName name="BUSUNIT">'[39]Input '!$C$9</definedName>
    <definedName name="BUTLER" localSheetId="7">#REF!</definedName>
    <definedName name="BUTLER">#REF!</definedName>
    <definedName name="bvvrr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1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_" localSheetId="25">#REF!</definedName>
    <definedName name="C_" localSheetId="0">#REF!</definedName>
    <definedName name="C_" localSheetId="4">#REF!</definedName>
    <definedName name="C_" localSheetId="5">#REF!</definedName>
    <definedName name="C_" localSheetId="7">#REF!</definedName>
    <definedName name="C_" localSheetId="8">#REF!</definedName>
    <definedName name="C_" localSheetId="9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4">#REF!</definedName>
    <definedName name="C_" localSheetId="18">#REF!</definedName>
    <definedName name="C_" localSheetId="19">#REF!</definedName>
    <definedName name="C_" localSheetId="20">#REF!</definedName>
    <definedName name="C_" localSheetId="21">#REF!</definedName>
    <definedName name="C_" localSheetId="22">#REF!</definedName>
    <definedName name="C_">#REF!</definedName>
    <definedName name="ca" localSheetId="7" hidden="1">#REF!</definedName>
    <definedName name="ca" localSheetId="18" hidden="1">#REF!</definedName>
    <definedName name="ca" localSheetId="19" hidden="1">#REF!</definedName>
    <definedName name="ca" localSheetId="20" hidden="1">#REF!</definedName>
    <definedName name="ca" localSheetId="22" hidden="1">#REF!</definedName>
    <definedName name="ca" hidden="1">#REF!</definedName>
    <definedName name="calcDiv1">[40]Calculate!$G$6:$G$104</definedName>
    <definedName name="calcDiv2">[40]Calculate!$H$6:$H$104</definedName>
    <definedName name="calcDiv3">[40]Calculate!$I$6:$I$104</definedName>
    <definedName name="calcDiv4">[40]Calculate!$J$6:$J$104</definedName>
    <definedName name="calcEDiv01">[40]Calculate!$G$7:$J$7</definedName>
    <definedName name="calcEDiv02">[40]Calculate!$G$11:$J$11</definedName>
    <definedName name="calcEDiv03">[40]Calculate!$G$15:$J$15</definedName>
    <definedName name="calcEDiv04">[40]Calculate!$G$19:$J$19</definedName>
    <definedName name="calcEDiv05">[40]Calculate!$G$23:$J$23</definedName>
    <definedName name="calcEDiv06">[40]Calculate!$G$27:$J$27</definedName>
    <definedName name="calcEDiv07">[40]Calculate!$G$31:$J$31</definedName>
    <definedName name="calcEDiv08">[40]Calculate!$G$35:$J$35</definedName>
    <definedName name="calcEDiv10">[40]Calculate!$G$43:$J$43</definedName>
    <definedName name="calcEDiv11">[40]Calculate!$G$47:$J$47</definedName>
    <definedName name="calcEDiv12">[40]Calculate!$G$51:$J$51</definedName>
    <definedName name="calcEDiv13">[40]Calculate!$G$55:$J$55</definedName>
    <definedName name="calcEDiv14">[40]Calculate!$G$59:$J$59</definedName>
    <definedName name="calcEDiv15">[40]Calculate!$G$63:$J$63</definedName>
    <definedName name="calcEDiv16">[40]Calculate!$G$67:$J$67</definedName>
    <definedName name="calcEDiv17">[40]Calculate!$G$71:$J$71</definedName>
    <definedName name="calcEDiv18">[40]Calculate!$G$75:$J$75</definedName>
    <definedName name="calcEDiv19">[40]Calculate!$G$79:$J$79</definedName>
    <definedName name="calcEDiv20">[40]Calculate!$G$83:$J$83</definedName>
    <definedName name="calcEDiv21">[40]Calculate!$G$87:$J$87</definedName>
    <definedName name="calcEDiv22">[40]Calculate!$G$91:$J$91</definedName>
    <definedName name="calcEDiv23">[40]Calculate!$G$95:$J$95</definedName>
    <definedName name="calcEDiv24">[40]Calculate!$G$99:$J$99</definedName>
    <definedName name="calcEDiv25">[40]Calculate!$G$103:$J$103</definedName>
    <definedName name="capitalization" localSheetId="0">'[41]CS Data'!$B$11:$I$64</definedName>
    <definedName name="capitalization" localSheetId="7">'[41]CS Data'!$B$11:$I$64</definedName>
    <definedName name="capitalization" localSheetId="21">'[41]CS Data'!$B$11:$I$64</definedName>
    <definedName name="capitalization" localSheetId="22">'[42]CS Data'!$B$10:$G$52</definedName>
    <definedName name="capitalization">'[43]CS Data'!$B$11:$I$64</definedName>
    <definedName name="CASHFLS" localSheetId="25">'[44]CASH FLOWS BKUP'!#REF!</definedName>
    <definedName name="CASHFLS" localSheetId="0">'[44]CASH FLOWS BKUP'!#REF!</definedName>
    <definedName name="CASHFLS" localSheetId="1">'[44]CASH FLOWS BKUP'!#REF!</definedName>
    <definedName name="CASHFLS" localSheetId="2">'[44]CASH FLOWS BKUP'!#REF!</definedName>
    <definedName name="CASHFLS" localSheetId="4">'[44]CASH FLOWS BKUP'!#REF!</definedName>
    <definedName name="CASHFLS" localSheetId="5">'[44]CASH FLOWS BKUP'!#REF!</definedName>
    <definedName name="CASHFLS" localSheetId="7">'[44]CASH FLOWS BKUP'!#REF!</definedName>
    <definedName name="CASHFLS" localSheetId="19">'[44]CASH FLOWS BKUP'!#REF!</definedName>
    <definedName name="CASHFLS" localSheetId="21">'[44]CASH FLOWS BKUP'!#REF!</definedName>
    <definedName name="CASHFLS" localSheetId="22">'[44]CASH FLOWS BKUP'!#REF!</definedName>
    <definedName name="CASHFLS">'[44]CASH FLOWS BKUP'!#REF!</definedName>
    <definedName name="cbwe" localSheetId="0" hidden="1">#REF!</definedName>
    <definedName name="cbwe" localSheetId="7" hidden="1">#REF!</definedName>
    <definedName name="cbwe" localSheetId="18" hidden="1">#REF!</definedName>
    <definedName name="cbwe" localSheetId="19" hidden="1">#REF!</definedName>
    <definedName name="cbwe" localSheetId="20" hidden="1">#REF!</definedName>
    <definedName name="cbwe" localSheetId="21" hidden="1">#REF!</definedName>
    <definedName name="cbwe" localSheetId="22" hidden="1">#REF!</definedName>
    <definedName name="cbwe" hidden="1">#REF!</definedName>
    <definedName name="CBWorkbookPriority" hidden="1">-1523877792</definedName>
    <definedName name="CC">#REF!</definedName>
    <definedName name="CCC" localSheetId="7">#REF!</definedName>
    <definedName name="CCC">#REF!</definedName>
    <definedName name="cdiv1">'[40]Prices &amp; Dividends'!$D$5:$D$29</definedName>
    <definedName name="cdiv2">'[40]Prices &amp; Dividends'!$F$5:$F$29</definedName>
    <definedName name="cdiv3">'[40]Prices &amp; Dividends'!$H$5:$H$29</definedName>
    <definedName name="cdiv4">'[40]Prices &amp; Dividends'!$J$5:$J$29</definedName>
    <definedName name="Central_Only">'[14]Alloc factors'!#REF!</definedName>
    <definedName name="CF_Forecast" localSheetId="25">#REF!</definedName>
    <definedName name="CF_Forecast" localSheetId="0">#REF!</definedName>
    <definedName name="CF_Forecast" localSheetId="7">#REF!</definedName>
    <definedName name="CF_Forecast" localSheetId="18">#REF!</definedName>
    <definedName name="CF_Forecast" localSheetId="19">#REF!</definedName>
    <definedName name="CF_Forecast" localSheetId="20">#REF!</definedName>
    <definedName name="CF_Forecast" localSheetId="21">#REF!</definedName>
    <definedName name="CF_Forecast" localSheetId="22">#REF!</definedName>
    <definedName name="CF_Forecast">#REF!</definedName>
    <definedName name="CF_Plan2" localSheetId="25">#REF!</definedName>
    <definedName name="CF_Plan2" localSheetId="0">#REF!</definedName>
    <definedName name="CF_Plan2" localSheetId="7">#REF!</definedName>
    <definedName name="CF_Plan2" localSheetId="18">#REF!</definedName>
    <definedName name="CF_Plan2" localSheetId="19">#REF!</definedName>
    <definedName name="CF_Plan2" localSheetId="20">#REF!</definedName>
    <definedName name="CF_Plan2" localSheetId="21">#REF!</definedName>
    <definedName name="CF_Plan2" localSheetId="22">#REF!</definedName>
    <definedName name="CF_Plan2">#REF!</definedName>
    <definedName name="chj" localSheetId="7" hidden="1">#REF!</definedName>
    <definedName name="chj" localSheetId="18" hidden="1">#REF!</definedName>
    <definedName name="chj" localSheetId="19" hidden="1">#REF!</definedName>
    <definedName name="chj" localSheetId="20" hidden="1">#REF!</definedName>
    <definedName name="chj" localSheetId="22" hidden="1">#REF!</definedName>
    <definedName name="chj" hidden="1">#REF!</definedName>
    <definedName name="CIQWBGuid" hidden="1">"dde4eece-e896-48d3-90a0-e4e621ff1317"</definedName>
    <definedName name="CIQWBInfo" hidden="1">"{ ""CIQVersion"":""9.45.614.5792"" }"</definedName>
    <definedName name="clean_spreads">#REF!</definedName>
    <definedName name="CMACT" localSheetId="25">'[22]Page 1'!#REF!</definedName>
    <definedName name="CMACT" localSheetId="0">'[22]Page 1'!#REF!</definedName>
    <definedName name="CMACT" localSheetId="1">'[22]Page 1'!#REF!</definedName>
    <definedName name="CMACT" localSheetId="2">'[22]Page 1'!#REF!</definedName>
    <definedName name="CMACT" localSheetId="4">'[22]Page 1'!#REF!</definedName>
    <definedName name="CMACT" localSheetId="5">'[22]Page 1'!#REF!</definedName>
    <definedName name="CMACT" localSheetId="7">'[22]Page 1'!#REF!</definedName>
    <definedName name="CMACT" localSheetId="18">'[22]Page 1'!#REF!</definedName>
    <definedName name="CMACT" localSheetId="19">'[22]Page 1'!#REF!</definedName>
    <definedName name="CMACT" localSheetId="20">'[22]Page 1'!#REF!</definedName>
    <definedName name="CMACT" localSheetId="21">'[22]Page 1'!#REF!</definedName>
    <definedName name="CMACT" localSheetId="22">'[22]Page 1'!#REF!</definedName>
    <definedName name="CMACT">'[22]Page 1'!#REF!</definedName>
    <definedName name="CMBUD" localSheetId="25">'[22]Page 1'!#REF!</definedName>
    <definedName name="CMBUD" localSheetId="0">'[22]Page 1'!#REF!</definedName>
    <definedName name="CMBUD" localSheetId="1">'[22]Page 1'!#REF!</definedName>
    <definedName name="CMBUD" localSheetId="2">'[22]Page 1'!#REF!</definedName>
    <definedName name="CMBUD" localSheetId="4">'[22]Page 1'!#REF!</definedName>
    <definedName name="CMBUD" localSheetId="5">'[22]Page 1'!#REF!</definedName>
    <definedName name="CMBUD" localSheetId="7">'[22]Page 1'!#REF!</definedName>
    <definedName name="CMBUD" localSheetId="18">'[22]Page 1'!#REF!</definedName>
    <definedName name="CMBUD" localSheetId="19">'[22]Page 1'!#REF!</definedName>
    <definedName name="CMBUD" localSheetId="20">'[22]Page 1'!#REF!</definedName>
    <definedName name="CMBUD" localSheetId="21">'[22]Page 1'!#REF!</definedName>
    <definedName name="CMBUD" localSheetId="22">'[22]Page 1'!#REF!</definedName>
    <definedName name="CMBUD">'[22]Page 1'!#REF!</definedName>
    <definedName name="COAST1" localSheetId="25">#REF!</definedName>
    <definedName name="COAST1" localSheetId="0">#REF!</definedName>
    <definedName name="COAST1" localSheetId="7">#REF!</definedName>
    <definedName name="COAST1" localSheetId="18">#REF!</definedName>
    <definedName name="COAST1" localSheetId="19">#REF!</definedName>
    <definedName name="COAST1" localSheetId="20">#REF!</definedName>
    <definedName name="COAST1" localSheetId="21">#REF!</definedName>
    <definedName name="COAST1" localSheetId="22">#REF!</definedName>
    <definedName name="COAST1">#REF!</definedName>
    <definedName name="COM_COASTX" localSheetId="25">#REF!</definedName>
    <definedName name="COM_COASTX" localSheetId="0">#REF!</definedName>
    <definedName name="COM_COASTX" localSheetId="7">#REF!</definedName>
    <definedName name="COM_COASTX" localSheetId="18">#REF!</definedName>
    <definedName name="COM_COASTX" localSheetId="19">#REF!</definedName>
    <definedName name="COM_COASTX" localSheetId="20">#REF!</definedName>
    <definedName name="COM_COASTX" localSheetId="21">#REF!</definedName>
    <definedName name="COM_COASTX" localSheetId="22">#REF!</definedName>
    <definedName name="COM_COASTX">#REF!</definedName>
    <definedName name="COM_EBE" localSheetId="25">#REF!</definedName>
    <definedName name="COM_EBE" localSheetId="0">#REF!</definedName>
    <definedName name="COM_EBE" localSheetId="7">#REF!</definedName>
    <definedName name="COM_EBE" localSheetId="18">#REF!</definedName>
    <definedName name="COM_EBE" localSheetId="19">#REF!</definedName>
    <definedName name="COM_EBE" localSheetId="20">#REF!</definedName>
    <definedName name="COM_EBE" localSheetId="21">#REF!</definedName>
    <definedName name="COM_EBE" localSheetId="22">#REF!</definedName>
    <definedName name="COM_EBE">#REF!</definedName>
    <definedName name="COM_EBX" localSheetId="25">#REF!</definedName>
    <definedName name="COM_EBX" localSheetId="0">#REF!</definedName>
    <definedName name="COM_EBX" localSheetId="7">#REF!</definedName>
    <definedName name="COM_EBX" localSheetId="18">#REF!</definedName>
    <definedName name="COM_EBX" localSheetId="19">#REF!</definedName>
    <definedName name="COM_EBX" localSheetId="20">#REF!</definedName>
    <definedName name="COM_EBX" localSheetId="21">#REF!</definedName>
    <definedName name="COM_EBX" localSheetId="22">#REF!</definedName>
    <definedName name="COM_EBX">#REF!</definedName>
    <definedName name="COM_OAP" localSheetId="25">#REF!</definedName>
    <definedName name="COM_OAP" localSheetId="0">#REF!</definedName>
    <definedName name="COM_OAP" localSheetId="7">#REF!</definedName>
    <definedName name="COM_OAP" localSheetId="18">#REF!</definedName>
    <definedName name="COM_OAP" localSheetId="19">#REF!</definedName>
    <definedName name="COM_OAP" localSheetId="20">#REF!</definedName>
    <definedName name="COM_OAP" localSheetId="21">#REF!</definedName>
    <definedName name="COM_OAP" localSheetId="22">#REF!</definedName>
    <definedName name="COM_OAP">#REF!</definedName>
    <definedName name="COM_ONAQ" localSheetId="25">#REF!</definedName>
    <definedName name="COM_ONAQ" localSheetId="0">#REF!</definedName>
    <definedName name="COM_ONAQ" localSheetId="7">#REF!</definedName>
    <definedName name="COM_ONAQ" localSheetId="18">#REF!</definedName>
    <definedName name="COM_ONAQ" localSheetId="19">#REF!</definedName>
    <definedName name="COM_ONAQ" localSheetId="20">#REF!</definedName>
    <definedName name="COM_ONAQ" localSheetId="21">#REF!</definedName>
    <definedName name="COM_ONAQ" localSheetId="22">#REF!</definedName>
    <definedName name="COM_ONAQ">#REF!</definedName>
    <definedName name="COM_SBAE" localSheetId="25">#REF!</definedName>
    <definedName name="COM_SBAE" localSheetId="0">#REF!</definedName>
    <definedName name="COM_SBAE" localSheetId="7">#REF!</definedName>
    <definedName name="COM_SBAE" localSheetId="18">#REF!</definedName>
    <definedName name="COM_SBAE" localSheetId="19">#REF!</definedName>
    <definedName name="COM_SBAE" localSheetId="20">#REF!</definedName>
    <definedName name="COM_SBAE" localSheetId="21">#REF!</definedName>
    <definedName name="COM_SBAE" localSheetId="22">#REF!</definedName>
    <definedName name="COM_SBAE">#REF!</definedName>
    <definedName name="COM_TOTAL" localSheetId="25">#REF!</definedName>
    <definedName name="COM_TOTAL" localSheetId="0">#REF!</definedName>
    <definedName name="COM_TOTAL" localSheetId="7">#REF!</definedName>
    <definedName name="COM_TOTAL" localSheetId="18">#REF!</definedName>
    <definedName name="COM_TOTAL" localSheetId="19">#REF!</definedName>
    <definedName name="COM_TOTAL" localSheetId="20">#REF!</definedName>
    <definedName name="COM_TOTAL" localSheetId="21">#REF!</definedName>
    <definedName name="COM_TOTAL" localSheetId="22">#REF!</definedName>
    <definedName name="COM_TOTAL">#REF!</definedName>
    <definedName name="COM_WATER" localSheetId="25">#REF!</definedName>
    <definedName name="COM_WATER" localSheetId="0">#REF!</definedName>
    <definedName name="COM_WATER" localSheetId="7">#REF!</definedName>
    <definedName name="COM_WATER" localSheetId="18">#REF!</definedName>
    <definedName name="COM_WATER" localSheetId="19">#REF!</definedName>
    <definedName name="COM_WATER" localSheetId="20">#REF!</definedName>
    <definedName name="COM_WATER" localSheetId="21">#REF!</definedName>
    <definedName name="COM_WATER" localSheetId="22">#REF!</definedName>
    <definedName name="COM_WATER">#REF!</definedName>
    <definedName name="CommercialExAIGMetrics">[45]Appendix!#REF!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localSheetId="18" hidden="1">{#N/A,#N/A,FALSE,"SCA";#N/A,#N/A,FALSE,"NCA";#N/A,#N/A,FALSE,"SAZ";#N/A,#N/A,FALSE,"CAZ";#N/A,#N/A,FALSE,"SNV";#N/A,#N/A,FALSE,"NNV";#N/A,#N/A,FALSE,"PP";#N/A,#N/A,FALSE,"SA"}</definedName>
    <definedName name="Common" localSheetId="19" hidden="1">{#N/A,#N/A,FALSE,"SCA";#N/A,#N/A,FALSE,"NCA";#N/A,#N/A,FALSE,"SAZ";#N/A,#N/A,FALSE,"CAZ";#N/A,#N/A,FALSE,"SNV";#N/A,#N/A,FALSE,"NNV";#N/A,#N/A,FALSE,"PP";#N/A,#N/A,FALSE,"SA"}</definedName>
    <definedName name="Common" localSheetId="20" hidden="1">{#N/A,#N/A,FALSE,"SCA";#N/A,#N/A,FALSE,"NCA";#N/A,#N/A,FALSE,"SAZ";#N/A,#N/A,FALSE,"CAZ";#N/A,#N/A,FALSE,"SNV";#N/A,#N/A,FALSE,"NNV";#N/A,#N/A,FALSE,"PP";#N/A,#N/A,FALSE,"SA"}</definedName>
    <definedName name="Common" localSheetId="21" hidden="1">{#N/A,#N/A,FALSE,"SCA";#N/A,#N/A,FALSE,"NCA";#N/A,#N/A,FALSE,"SAZ";#N/A,#N/A,FALSE,"CAZ";#N/A,#N/A,FALSE,"SNV";#N/A,#N/A,FALSE,"NNV";#N/A,#N/A,FALSE,"PP";#N/A,#N/A,FALSE,"SA"}</definedName>
    <definedName name="Common" localSheetId="2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46]Company Groups'!#REF!</definedName>
    <definedName name="company_map" localSheetId="7">#REF!</definedName>
    <definedName name="company_map" localSheetId="22">#REF!</definedName>
    <definedName name="company_map">#REF!</definedName>
    <definedName name="company1" localSheetId="7">#REF!</definedName>
    <definedName name="company1" localSheetId="22">#REF!</definedName>
    <definedName name="company1">#REF!</definedName>
    <definedName name="company10" localSheetId="7">#REF!</definedName>
    <definedName name="company10" localSheetId="22">#REF!</definedName>
    <definedName name="company10">#REF!</definedName>
    <definedName name="company11" localSheetId="7">#REF!</definedName>
    <definedName name="company11">#REF!</definedName>
    <definedName name="company12" localSheetId="7">#REF!</definedName>
    <definedName name="company12">#REF!</definedName>
    <definedName name="company13" localSheetId="7">#REF!</definedName>
    <definedName name="company13">#REF!</definedName>
    <definedName name="company14" localSheetId="7">#REF!</definedName>
    <definedName name="company14">#REF!</definedName>
    <definedName name="company15" localSheetId="7">#REF!</definedName>
    <definedName name="company15">#REF!</definedName>
    <definedName name="company16" localSheetId="7">#REF!</definedName>
    <definedName name="company16">#REF!</definedName>
    <definedName name="company17" localSheetId="7">#REF!</definedName>
    <definedName name="company17">#REF!</definedName>
    <definedName name="company18" localSheetId="7">#REF!</definedName>
    <definedName name="company18">#REF!</definedName>
    <definedName name="company19" localSheetId="7">#REF!</definedName>
    <definedName name="company19">#REF!</definedName>
    <definedName name="company2" localSheetId="7">#REF!</definedName>
    <definedName name="company2">#REF!</definedName>
    <definedName name="company20" localSheetId="7">#REF!</definedName>
    <definedName name="company20">#REF!</definedName>
    <definedName name="company21" localSheetId="7">#REF!</definedName>
    <definedName name="company21">#REF!</definedName>
    <definedName name="company22" localSheetId="7">#REF!</definedName>
    <definedName name="company22">#REF!</definedName>
    <definedName name="company23" localSheetId="7">#REF!</definedName>
    <definedName name="company23">#REF!</definedName>
    <definedName name="company24" localSheetId="7">#REF!</definedName>
    <definedName name="company24">#REF!</definedName>
    <definedName name="company25" localSheetId="7">#REF!</definedName>
    <definedName name="company25">#REF!</definedName>
    <definedName name="company26" localSheetId="7">#REF!</definedName>
    <definedName name="company26">#REF!</definedName>
    <definedName name="company27" localSheetId="7">#REF!</definedName>
    <definedName name="company27">#REF!</definedName>
    <definedName name="company28" localSheetId="7">#REF!</definedName>
    <definedName name="company28">#REF!</definedName>
    <definedName name="company29" localSheetId="7">#REF!</definedName>
    <definedName name="company29">#REF!</definedName>
    <definedName name="company3" localSheetId="7">#REF!</definedName>
    <definedName name="company3">#REF!</definedName>
    <definedName name="company30" localSheetId="7">#REF!</definedName>
    <definedName name="company30">#REF!</definedName>
    <definedName name="company31" localSheetId="7">#REF!</definedName>
    <definedName name="company31">#REF!</definedName>
    <definedName name="company32" localSheetId="7">#REF!</definedName>
    <definedName name="company32">#REF!</definedName>
    <definedName name="company33" localSheetId="7">#REF!</definedName>
    <definedName name="company33">#REF!</definedName>
    <definedName name="company4" localSheetId="7">#REF!</definedName>
    <definedName name="company4">#REF!</definedName>
    <definedName name="company5" localSheetId="7">#REF!</definedName>
    <definedName name="company5">#REF!</definedName>
    <definedName name="company6" localSheetId="7">#REF!</definedName>
    <definedName name="company6">#REF!</definedName>
    <definedName name="company7" localSheetId="7">#REF!</definedName>
    <definedName name="company7">#REF!</definedName>
    <definedName name="company8" localSheetId="7">#REF!</definedName>
    <definedName name="company8">#REF!</definedName>
    <definedName name="company9" localSheetId="7">#REF!</definedName>
    <definedName name="company9">#REF!</definedName>
    <definedName name="companylist">OFFSET([47]Power_NaturalGas_Coal_cos!$C$8,0,0,COUNTA([47]Power_NaturalGas_Coal_cos!$C$8:$C$65536),6)</definedName>
    <definedName name="Composite" localSheetId="25">#REF!</definedName>
    <definedName name="Composite" localSheetId="0">#REF!</definedName>
    <definedName name="Composite" localSheetId="7">#REF!</definedName>
    <definedName name="Composite" localSheetId="18">#REF!</definedName>
    <definedName name="Composite" localSheetId="19">#REF!</definedName>
    <definedName name="Composite" localSheetId="20">#REF!</definedName>
    <definedName name="Composite" localSheetId="21">#REF!</definedName>
    <definedName name="Composite" localSheetId="22">#REF!</definedName>
    <definedName name="Composite">#REF!</definedName>
    <definedName name="con00" localSheetId="0" hidden="1">{#N/A,"Anonymous",FALSE,"30 30k Table";#N/A,#N/A,FALSE,"30 50k Table";#N/A,#N/A,FALSE,"40 100k Table"}</definedName>
    <definedName name="con00" localSheetId="7" hidden="1">{#N/A,"Anonymous",FALSE,"30 30k Table";#N/A,#N/A,FALSE,"30 50k Table";#N/A,#N/A,FALSE,"40 100k Table"}</definedName>
    <definedName name="con00" localSheetId="19" hidden="1">{#N/A,"Anonymous",FALSE,"30 30k Table";#N/A,#N/A,FALSE,"30 50k Table";#N/A,#N/A,FALSE,"40 100k Table"}</definedName>
    <definedName name="con00" localSheetId="20" hidden="1">{#N/A,"Anonymous",FALSE,"30 30k Table";#N/A,#N/A,FALSE,"30 50k Table";#N/A,#N/A,FALSE,"40 100k Table"}</definedName>
    <definedName name="con00" localSheetId="21" hidden="1">{#N/A,"Anonymous",FALSE,"30 30k Table";#N/A,#N/A,FALSE,"30 50k Table";#N/A,#N/A,FALSE,"40 100k Table"}</definedName>
    <definedName name="con00" localSheetId="22" hidden="1">{#N/A,"Anonymous",FALSE,"30 30k Table";#N/A,#N/A,FALSE,"30 50k Table";#N/A,#N/A,FALSE,"40 100k Table"}</definedName>
    <definedName name="con00" hidden="1">{#N/A,"Anonymous",FALSE,"30 30k Table";#N/A,#N/A,FALSE,"30 50k Table";#N/A,#N/A,FALSE,"40 100k Table"}</definedName>
    <definedName name="conflic40100k" localSheetId="0" hidden="1">{#N/A,"Anonymous",FALSE,"30 30k Table";#N/A,#N/A,FALSE,"30 50k Table";#N/A,#N/A,FALSE,"40 100k Table"}</definedName>
    <definedName name="conflic40100k" localSheetId="7" hidden="1">{#N/A,"Anonymous",FALSE,"30 30k Table";#N/A,#N/A,FALSE,"30 50k Table";#N/A,#N/A,FALSE,"40 100k Table"}</definedName>
    <definedName name="conflic40100k" localSheetId="19" hidden="1">{#N/A,"Anonymous",FALSE,"30 30k Table";#N/A,#N/A,FALSE,"30 50k Table";#N/A,#N/A,FALSE,"40 100k Table"}</definedName>
    <definedName name="conflic40100k" localSheetId="20" hidden="1">{#N/A,"Anonymous",FALSE,"30 30k Table";#N/A,#N/A,FALSE,"30 50k Table";#N/A,#N/A,FALSE,"40 100k Table"}</definedName>
    <definedName name="conflic40100k" localSheetId="21" hidden="1">{#N/A,"Anonymous",FALSE,"30 30k Table";#N/A,#N/A,FALSE,"30 50k Table";#N/A,#N/A,FALSE,"40 100k Table"}</definedName>
    <definedName name="conflic40100k" localSheetId="22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localSheetId="0" hidden="1">{#N/A,"Anonymous",FALSE,"30 30k Table";#N/A,#N/A,FALSE,"30 50k Table";#N/A,#N/A,FALSE,"40 100k Table"}</definedName>
    <definedName name="conflict" localSheetId="7" hidden="1">{#N/A,"Anonymous",FALSE,"30 30k Table";#N/A,#N/A,FALSE,"30 50k Table";#N/A,#N/A,FALSE,"40 100k Table"}</definedName>
    <definedName name="conflict" localSheetId="19" hidden="1">{#N/A,"Anonymous",FALSE,"30 30k Table";#N/A,#N/A,FALSE,"30 50k Table";#N/A,#N/A,FALSE,"40 100k Table"}</definedName>
    <definedName name="conflict" localSheetId="20" hidden="1">{#N/A,"Anonymous",FALSE,"30 30k Table";#N/A,#N/A,FALSE,"30 50k Table";#N/A,#N/A,FALSE,"40 100k Table"}</definedName>
    <definedName name="conflict" localSheetId="21" hidden="1">{#N/A,"Anonymous",FALSE,"30 30k Table";#N/A,#N/A,FALSE,"30 50k Table";#N/A,#N/A,FALSE,"40 100k Table"}</definedName>
    <definedName name="conflict" localSheetId="22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localSheetId="0" hidden="1">{#N/A,"Anonymous",FALSE,"30 30k Table";#N/A,#N/A,FALSE,"30 50k Table";#N/A,#N/A,FALSE,"40 100k Table"}</definedName>
    <definedName name="conflict3" localSheetId="7" hidden="1">{#N/A,"Anonymous",FALSE,"30 30k Table";#N/A,#N/A,FALSE,"30 50k Table";#N/A,#N/A,FALSE,"40 100k Table"}</definedName>
    <definedName name="conflict3" localSheetId="19" hidden="1">{#N/A,"Anonymous",FALSE,"30 30k Table";#N/A,#N/A,FALSE,"30 50k Table";#N/A,#N/A,FALSE,"40 100k Table"}</definedName>
    <definedName name="conflict3" localSheetId="20" hidden="1">{#N/A,"Anonymous",FALSE,"30 30k Table";#N/A,#N/A,FALSE,"30 50k Table";#N/A,#N/A,FALSE,"40 100k Table"}</definedName>
    <definedName name="conflict3" localSheetId="21" hidden="1">{#N/A,"Anonymous",FALSE,"30 30k Table";#N/A,#N/A,FALSE,"30 50k Table";#N/A,#N/A,FALSE,"40 100k Table"}</definedName>
    <definedName name="conflict3" localSheetId="22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localSheetId="0" hidden="1">{#N/A,"Anonymous",FALSE,"30 30k Table";#N/A,#N/A,FALSE,"30 50k Table";#N/A,#N/A,FALSE,"40 100k Table"}</definedName>
    <definedName name="conflict40100k" localSheetId="7" hidden="1">{#N/A,"Anonymous",FALSE,"30 30k Table";#N/A,#N/A,FALSE,"30 50k Table";#N/A,#N/A,FALSE,"40 100k Table"}</definedName>
    <definedName name="conflict40100k" localSheetId="19" hidden="1">{#N/A,"Anonymous",FALSE,"30 30k Table";#N/A,#N/A,FALSE,"30 50k Table";#N/A,#N/A,FALSE,"40 100k Table"}</definedName>
    <definedName name="conflict40100k" localSheetId="20" hidden="1">{#N/A,"Anonymous",FALSE,"30 30k Table";#N/A,#N/A,FALSE,"30 50k Table";#N/A,#N/A,FALSE,"40 100k Table"}</definedName>
    <definedName name="conflict40100k" localSheetId="21" hidden="1">{#N/A,"Anonymous",FALSE,"30 30k Table";#N/A,#N/A,FALSE,"30 50k Table";#N/A,#N/A,FALSE,"40 100k Table"}</definedName>
    <definedName name="conflict40100k" localSheetId="22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localSheetId="0" hidden="1">{#N/A,"Anonymous",FALSE,"30 30k Table";#N/A,#N/A,FALSE,"30 50k Table";#N/A,#N/A,FALSE,"40 100k Table"}</definedName>
    <definedName name="conflict404050k" localSheetId="7" hidden="1">{#N/A,"Anonymous",FALSE,"30 30k Table";#N/A,#N/A,FALSE,"30 50k Table";#N/A,#N/A,FALSE,"40 100k Table"}</definedName>
    <definedName name="conflict404050k" localSheetId="19" hidden="1">{#N/A,"Anonymous",FALSE,"30 30k Table";#N/A,#N/A,FALSE,"30 50k Table";#N/A,#N/A,FALSE,"40 100k Table"}</definedName>
    <definedName name="conflict404050k" localSheetId="20" hidden="1">{#N/A,"Anonymous",FALSE,"30 30k Table";#N/A,#N/A,FALSE,"30 50k Table";#N/A,#N/A,FALSE,"40 100k Table"}</definedName>
    <definedName name="conflict404050k" localSheetId="21" hidden="1">{#N/A,"Anonymous",FALSE,"30 30k Table";#N/A,#N/A,FALSE,"30 50k Table";#N/A,#N/A,FALSE,"40 100k Table"}</definedName>
    <definedName name="conflict404050k" localSheetId="22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localSheetId="0" hidden="1">{#N/A,"Anonymous",FALSE,"30 30k Table";#N/A,#N/A,FALSE,"30 50k Table";#N/A,#N/A,FALSE,"40 100k Table"}</definedName>
    <definedName name="conflict4050k" localSheetId="7" hidden="1">{#N/A,"Anonymous",FALSE,"30 30k Table";#N/A,#N/A,FALSE,"30 50k Table";#N/A,#N/A,FALSE,"40 100k Table"}</definedName>
    <definedName name="conflict4050k" localSheetId="19" hidden="1">{#N/A,"Anonymous",FALSE,"30 30k Table";#N/A,#N/A,FALSE,"30 50k Table";#N/A,#N/A,FALSE,"40 100k Table"}</definedName>
    <definedName name="conflict4050k" localSheetId="20" hidden="1">{#N/A,"Anonymous",FALSE,"30 30k Table";#N/A,#N/A,FALSE,"30 50k Table";#N/A,#N/A,FALSE,"40 100k Table"}</definedName>
    <definedName name="conflict4050k" localSheetId="21" hidden="1">{#N/A,"Anonymous",FALSE,"30 30k Table";#N/A,#N/A,FALSE,"30 50k Table";#N/A,#N/A,FALSE,"40 100k Table"}</definedName>
    <definedName name="conflict4050k" localSheetId="22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localSheetId="0" hidden="1">{#N/A,"Anonymous",FALSE,"30 30k Table";#N/A,#N/A,FALSE,"30 50k Table";#N/A,#N/A,FALSE,"40 100k Table"}</definedName>
    <definedName name="conflict4050kkk" localSheetId="7" hidden="1">{#N/A,"Anonymous",FALSE,"30 30k Table";#N/A,#N/A,FALSE,"30 50k Table";#N/A,#N/A,FALSE,"40 100k Table"}</definedName>
    <definedName name="conflict4050kkk" localSheetId="19" hidden="1">{#N/A,"Anonymous",FALSE,"30 30k Table";#N/A,#N/A,FALSE,"30 50k Table";#N/A,#N/A,FALSE,"40 100k Table"}</definedName>
    <definedName name="conflict4050kkk" localSheetId="20" hidden="1">{#N/A,"Anonymous",FALSE,"30 30k Table";#N/A,#N/A,FALSE,"30 50k Table";#N/A,#N/A,FALSE,"40 100k Table"}</definedName>
    <definedName name="conflict4050kkk" localSheetId="21" hidden="1">{#N/A,"Anonymous",FALSE,"30 30k Table";#N/A,#N/A,FALSE,"30 50k Table";#N/A,#N/A,FALSE,"40 100k Table"}</definedName>
    <definedName name="conflict4050kkk" localSheetId="22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localSheetId="0" hidden="1">{#N/A,"Anonymous",FALSE,"30 30k Table";#N/A,#N/A,FALSE,"30 50k Table";#N/A,#N/A,FALSE,"40 100k Table"}</definedName>
    <definedName name="conflt40100k" localSheetId="7" hidden="1">{#N/A,"Anonymous",FALSE,"30 30k Table";#N/A,#N/A,FALSE,"30 50k Table";#N/A,#N/A,FALSE,"40 100k Table"}</definedName>
    <definedName name="conflt40100k" localSheetId="19" hidden="1">{#N/A,"Anonymous",FALSE,"30 30k Table";#N/A,#N/A,FALSE,"30 50k Table";#N/A,#N/A,FALSE,"40 100k Table"}</definedName>
    <definedName name="conflt40100k" localSheetId="20" hidden="1">{#N/A,"Anonymous",FALSE,"30 30k Table";#N/A,#N/A,FALSE,"30 50k Table";#N/A,#N/A,FALSE,"40 100k Table"}</definedName>
    <definedName name="conflt40100k" localSheetId="21" hidden="1">{#N/A,"Anonymous",FALSE,"30 30k Table";#N/A,#N/A,FALSE,"30 50k Table";#N/A,#N/A,FALSE,"40 100k Table"}</definedName>
    <definedName name="conflt40100k" localSheetId="22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CF4A" localSheetId="25">#REF!</definedName>
    <definedName name="CONSCF4A" localSheetId="0">#REF!</definedName>
    <definedName name="CONSCF4A" localSheetId="7">#REF!</definedName>
    <definedName name="CONSCF4A" localSheetId="18">#REF!</definedName>
    <definedName name="CONSCF4A" localSheetId="19">#REF!</definedName>
    <definedName name="CONSCF4A" localSheetId="20">#REF!</definedName>
    <definedName name="CONSCF4A" localSheetId="21">#REF!</definedName>
    <definedName name="CONSCF4A" localSheetId="22">#REF!</definedName>
    <definedName name="CONSCF4A">#REF!</definedName>
    <definedName name="CONSCF4B" localSheetId="25">#REF!</definedName>
    <definedName name="CONSCF4B" localSheetId="0">#REF!</definedName>
    <definedName name="CONSCF4B" localSheetId="1">#REF!</definedName>
    <definedName name="CONSCF4B" localSheetId="2">#REF!</definedName>
    <definedName name="CONSCF4B" localSheetId="4">#REF!</definedName>
    <definedName name="CONSCF4B" localSheetId="5">#REF!</definedName>
    <definedName name="CONSCF4B" localSheetId="7">#REF!</definedName>
    <definedName name="CONSCF4B" localSheetId="18">#REF!</definedName>
    <definedName name="CONSCF4B" localSheetId="19">#REF!</definedName>
    <definedName name="CONSCF4B" localSheetId="20">#REF!</definedName>
    <definedName name="CONSCF4B" localSheetId="21">#REF!</definedName>
    <definedName name="CONSCF4B" localSheetId="22">#REF!</definedName>
    <definedName name="CONSCF4B">#REF!</definedName>
    <definedName name="CONSOLP1" localSheetId="25">#REF!</definedName>
    <definedName name="CONSOLP1" localSheetId="0">#REF!</definedName>
    <definedName name="CONSOLP1" localSheetId="7">#REF!</definedName>
    <definedName name="CONSOLP1" localSheetId="18">#REF!</definedName>
    <definedName name="CONSOLP1" localSheetId="19">#REF!</definedName>
    <definedName name="CONSOLP1" localSheetId="20">#REF!</definedName>
    <definedName name="CONSOLP1" localSheetId="21">#REF!</definedName>
    <definedName name="CONSOLP1" localSheetId="22">#REF!</definedName>
    <definedName name="CONSOLP1">#REF!</definedName>
    <definedName name="CONSOLP2" localSheetId="25">#REF!</definedName>
    <definedName name="CONSOLP2" localSheetId="0">#REF!</definedName>
    <definedName name="CONSOLP2" localSheetId="7">#REF!</definedName>
    <definedName name="CONSOLP2" localSheetId="18">#REF!</definedName>
    <definedName name="CONSOLP2" localSheetId="19">#REF!</definedName>
    <definedName name="CONSOLP2" localSheetId="20">#REF!</definedName>
    <definedName name="CONSOLP2" localSheetId="21">#REF!</definedName>
    <definedName name="CONSOLP2" localSheetId="22">#REF!</definedName>
    <definedName name="CONSOLP2">#REF!</definedName>
    <definedName name="CONSOLP3" localSheetId="25">#REF!</definedName>
    <definedName name="CONSOLP3" localSheetId="0">#REF!</definedName>
    <definedName name="CONSOLP3" localSheetId="7">#REF!</definedName>
    <definedName name="CONSOLP3" localSheetId="18">#REF!</definedName>
    <definedName name="CONSOLP3" localSheetId="19">#REF!</definedName>
    <definedName name="CONSOLP3" localSheetId="20">#REF!</definedName>
    <definedName name="CONSOLP3" localSheetId="21">#REF!</definedName>
    <definedName name="CONSOLP3" localSheetId="22">#REF!</definedName>
    <definedName name="CONSOLP3">#REF!</definedName>
    <definedName name="CONSOLP4" localSheetId="25">#REF!</definedName>
    <definedName name="CONSOLP4" localSheetId="0">#REF!</definedName>
    <definedName name="CONSOLP4" localSheetId="7">#REF!</definedName>
    <definedName name="CONSOLP4" localSheetId="18">#REF!</definedName>
    <definedName name="CONSOLP4" localSheetId="19">#REF!</definedName>
    <definedName name="CONSOLP4" localSheetId="20">#REF!</definedName>
    <definedName name="CONSOLP4" localSheetId="21">#REF!</definedName>
    <definedName name="CONSOLP4" localSheetId="22">#REF!</definedName>
    <definedName name="CONSOLP4">#REF!</definedName>
    <definedName name="Cortez" localSheetId="7">'[14]Alloc factors'!#REF!</definedName>
    <definedName name="Cortez">'[14]Alloc factors'!#REF!</definedName>
    <definedName name="COST" localSheetId="7">#REF!</definedName>
    <definedName name="COST">#REF!</definedName>
    <definedName name="COUNTCELL" localSheetId="7">#REF!</definedName>
    <definedName name="COUNTCELL">#REF!</definedName>
    <definedName name="cover" localSheetId="7" hidden="1">#REF!</definedName>
    <definedName name="cover" localSheetId="18" hidden="1">#REF!</definedName>
    <definedName name="cover" localSheetId="19" hidden="1">#REF!</definedName>
    <definedName name="cover" localSheetId="20" hidden="1">#REF!</definedName>
    <definedName name="cover" localSheetId="22" hidden="1">#REF!</definedName>
    <definedName name="cover" hidden="1">#REF!</definedName>
    <definedName name="csDesignMode">1</definedName>
    <definedName name="customerinput" localSheetId="7">#REF!</definedName>
    <definedName name="customerinput">#REF!</definedName>
    <definedName name="cvdsza" localSheetId="7" hidden="1">#REF!</definedName>
    <definedName name="cvdsza" localSheetId="18" hidden="1">#REF!</definedName>
    <definedName name="cvdsza" localSheetId="19" hidden="1">#REF!</definedName>
    <definedName name="cvdsza" localSheetId="20" hidden="1">#REF!</definedName>
    <definedName name="cvdsza" localSheetId="22" hidden="1">#REF!</definedName>
    <definedName name="cvdsza" hidden="1">#REF!</definedName>
    <definedName name="CWIP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25">'[7]C-3.10'!#REF!</definedName>
    <definedName name="D" localSheetId="0">'[8]C-3.10'!#REF!</definedName>
    <definedName name="D" localSheetId="1">'[9]C-3.10'!#REF!</definedName>
    <definedName name="D" localSheetId="2">'[9]C-3.10'!#REF!</definedName>
    <definedName name="D" localSheetId="4">'[8]C-3.10'!#REF!</definedName>
    <definedName name="D" localSheetId="5">'[8]C-3.10'!#REF!</definedName>
    <definedName name="D" localSheetId="7">'[8]C-3.10'!#REF!</definedName>
    <definedName name="D" localSheetId="8">'[8]C-3.10'!#REF!</definedName>
    <definedName name="D" localSheetId="9">'[8]C-3.10'!#REF!</definedName>
    <definedName name="D" localSheetId="10">'[8]C-3.10'!#REF!</definedName>
    <definedName name="D" localSheetId="11">'[8]C-3.10'!#REF!</definedName>
    <definedName name="D" localSheetId="12">'[8]C-3.10'!#REF!</definedName>
    <definedName name="D" localSheetId="13">'[8]C-3.10'!#REF!</definedName>
    <definedName name="D" localSheetId="14">'[8]C-3.10'!#REF!</definedName>
    <definedName name="D" localSheetId="18">'[8]C-3.10'!#REF!</definedName>
    <definedName name="D" localSheetId="19">'[8]C-3.10'!#REF!</definedName>
    <definedName name="D" localSheetId="21">'[8]C-3.10'!#REF!</definedName>
    <definedName name="d" localSheetId="22" hidden="1">#REF!</definedName>
    <definedName name="D">'[9]C-3.10'!#REF!</definedName>
    <definedName name="da3a" localSheetId="0" hidden="1">#REF!</definedName>
    <definedName name="da3a" localSheetId="7" hidden="1">#REF!</definedName>
    <definedName name="da3a" localSheetId="18" hidden="1">#REF!</definedName>
    <definedName name="da3a" localSheetId="19" hidden="1">#REF!</definedName>
    <definedName name="da3a" localSheetId="20" hidden="1">#REF!</definedName>
    <definedName name="da3a" localSheetId="21" hidden="1">#REF!</definedName>
    <definedName name="da3a" localSheetId="22" hidden="1">#REF!</definedName>
    <definedName name="da3a" hidden="1">#REF!</definedName>
    <definedName name="dadffadfa" localSheetId="0" hidden="1">'[5]Chart Data'!#REF!</definedName>
    <definedName name="dadffadfa" localSheetId="7" hidden="1">'[5]Chart Data'!#REF!</definedName>
    <definedName name="dadffadfa" localSheetId="21" hidden="1">'[5]Chart Data'!#REF!</definedName>
    <definedName name="dadffadfa" hidden="1">'[5]Chart Data'!#REF!</definedName>
    <definedName name="DAT">'[48]DAT ACCOUNTS'!$A$1:$D$65536</definedName>
    <definedName name="DATA">#N/A</definedName>
    <definedName name="Data_Elec">'[49]Oper Co Data'!$A$7:$X$313</definedName>
    <definedName name="_xlnm.Database" localSheetId="7">#REF!</definedName>
    <definedName name="_xlnm.Database" localSheetId="22">#REF!</definedName>
    <definedName name="_xlnm.Database">#REF!</definedName>
    <definedName name="dataset" localSheetId="7">#REF!</definedName>
    <definedName name="dataset" localSheetId="22">#REF!</definedName>
    <definedName name="dataset">#REF!</definedName>
    <definedName name="Date">'[50]Debt Info'!$B$3</definedName>
    <definedName name="db" localSheetId="0" hidden="1">#REF!</definedName>
    <definedName name="db" localSheetId="7" hidden="1">#REF!</definedName>
    <definedName name="db" localSheetId="18" hidden="1">#REF!</definedName>
    <definedName name="db" localSheetId="19" hidden="1">#REF!</definedName>
    <definedName name="db" localSheetId="20" hidden="1">#REF!</definedName>
    <definedName name="db" localSheetId="21" hidden="1">#REF!</definedName>
    <definedName name="db" localSheetId="22" hidden="1">#REF!</definedName>
    <definedName name="db" hidden="1">#REF!</definedName>
    <definedName name="DCpropor" localSheetId="25">#REF!</definedName>
    <definedName name="DCpropor" localSheetId="0">#REF!</definedName>
    <definedName name="DCpropor" localSheetId="7">#REF!</definedName>
    <definedName name="DCpropor" localSheetId="18">#REF!</definedName>
    <definedName name="DCpropor" localSheetId="19">#REF!</definedName>
    <definedName name="DCpropor" localSheetId="20">#REF!</definedName>
    <definedName name="DCpropor" localSheetId="21">#REF!</definedName>
    <definedName name="DCpropor" localSheetId="22">#REF!</definedName>
    <definedName name="DCpropor">#REF!</definedName>
    <definedName name="dd" localSheetId="0" hidden="1">{"Print_Detail",#N/A,FALSE,"Redemption_Maturity Extract"}</definedName>
    <definedName name="dd" localSheetId="7" hidden="1">{"Print_Detail",#N/A,FALSE,"Redemption_Maturity Extract"}</definedName>
    <definedName name="dd" localSheetId="19" hidden="1">{"Print_Detail",#N/A,FALSE,"Redemption_Maturity Extract"}</definedName>
    <definedName name="dd" localSheetId="20" hidden="1">{"Print_Detail",#N/A,FALSE,"Redemption_Maturity Extract"}</definedName>
    <definedName name="dd" localSheetId="21" hidden="1">{"Print_Detail",#N/A,FALSE,"Redemption_Maturity Extract"}</definedName>
    <definedName name="dd" localSheetId="22" hidden="1">{"Print_Detail",#N/A,FALSE,"Redemption_Maturity Extract"}</definedName>
    <definedName name="dd" hidden="1">{"Print_Detail",#N/A,FALSE,"Redemption_Maturity Extract"}</definedName>
    <definedName name="ddd" localSheetId="0" hidden="1">{"Full",#N/A,FALSE,"Sec MTN B Summary"}</definedName>
    <definedName name="ddd" localSheetId="7" hidden="1">{"Full",#N/A,FALSE,"Sec MTN B Summary"}</definedName>
    <definedName name="ddd" localSheetId="19" hidden="1">{"Full",#N/A,FALSE,"Sec MTN B Summary"}</definedName>
    <definedName name="ddd" localSheetId="20" hidden="1">{"Full",#N/A,FALSE,"Sec MTN B Summary"}</definedName>
    <definedName name="ddd" localSheetId="21" hidden="1">{"Full",#N/A,FALSE,"Sec MTN B Summary"}</definedName>
    <definedName name="ddd" localSheetId="22" hidden="1">{"Full",#N/A,FALSE,"Sec MTN B Summary"}</definedName>
    <definedName name="ddd" hidden="1">{"Full",#N/A,FALSE,"Sec MTN B Summary"}</definedName>
    <definedName name="dddd" localSheetId="0" hidden="1">{"RedPrem_InitRed View",#N/A,FALSE,"Sec MTN B Summary"}</definedName>
    <definedName name="dddd" localSheetId="7" hidden="1">{"RedPrem_InitRed View",#N/A,FALSE,"Sec MTN B Summary"}</definedName>
    <definedName name="dddd" localSheetId="19" hidden="1">{"RedPrem_InitRed View",#N/A,FALSE,"Sec MTN B Summary"}</definedName>
    <definedName name="dddd" localSheetId="20" hidden="1">{"RedPrem_InitRed View",#N/A,FALSE,"Sec MTN B Summary"}</definedName>
    <definedName name="dddd" localSheetId="21" hidden="1">{"RedPrem_InitRed View",#N/A,FALSE,"Sec MTN B Summary"}</definedName>
    <definedName name="dddd" localSheetId="22" hidden="1">{"RedPrem_InitRed View",#N/A,FALSE,"Sec MTN B Summary"}</definedName>
    <definedName name="dddd" hidden="1">{"RedPrem_InitRed View",#N/A,FALSE,"Sec MTN B Summary"}</definedName>
    <definedName name="dddddd" localSheetId="0" hidden="1">{"Pivot1",#N/A,FALSE,"Redemption_Maturity Extract"}</definedName>
    <definedName name="dddddd" localSheetId="7" hidden="1">{"Pivot1",#N/A,FALSE,"Redemption_Maturity Extract"}</definedName>
    <definedName name="dddddd" localSheetId="19" hidden="1">{"Pivot1",#N/A,FALSE,"Redemption_Maturity Extract"}</definedName>
    <definedName name="dddddd" localSheetId="20" hidden="1">{"Pivot1",#N/A,FALSE,"Redemption_Maturity Extract"}</definedName>
    <definedName name="dddddd" localSheetId="21" hidden="1">{"Pivot1",#N/A,FALSE,"Redemption_Maturity Extract"}</definedName>
    <definedName name="dddddd" localSheetId="22" hidden="1">{"Pivot1",#N/A,FALSE,"Redemption_Maturity Extract"}</definedName>
    <definedName name="dddddd" hidden="1">{"Pivot1",#N/A,FALSE,"Redemption_Maturity Extract"}</definedName>
    <definedName name="dddddddd" localSheetId="0" hidden="1">{"Pivot2",#N/A,FALSE,"Redemption_Maturity Extract"}</definedName>
    <definedName name="dddddddd" localSheetId="7" hidden="1">{"Pivot2",#N/A,FALSE,"Redemption_Maturity Extract"}</definedName>
    <definedName name="dddddddd" localSheetId="19" hidden="1">{"Pivot2",#N/A,FALSE,"Redemption_Maturity Extract"}</definedName>
    <definedName name="dddddddd" localSheetId="20" hidden="1">{"Pivot2",#N/A,FALSE,"Redemption_Maturity Extract"}</definedName>
    <definedName name="dddddddd" localSheetId="21" hidden="1">{"Pivot2",#N/A,FALSE,"Redemption_Maturity Extract"}</definedName>
    <definedName name="dddddddd" localSheetId="22" hidden="1">{"Pivot2",#N/A,FALSE,"Redemption_Maturity Extract"}</definedName>
    <definedName name="dddddddd" hidden="1">{"Pivot2",#N/A,FALSE,"Redemption_Maturity Extract"}</definedName>
    <definedName name="ddrfef" localSheetId="0" hidden="1">{"'Sheet1'!$A$1:$O$40"}</definedName>
    <definedName name="ddrfef" localSheetId="7" hidden="1">{"'Sheet1'!$A$1:$O$40"}</definedName>
    <definedName name="ddrfef" localSheetId="19" hidden="1">{"'Sheet1'!$A$1:$O$40"}</definedName>
    <definedName name="ddrfef" localSheetId="20" hidden="1">{"'Sheet1'!$A$1:$O$40"}</definedName>
    <definedName name="ddrfef" localSheetId="21" hidden="1">{"'Sheet1'!$A$1:$O$40"}</definedName>
    <definedName name="ddrfef" localSheetId="22" hidden="1">{"'Sheet1'!$A$1:$O$40"}</definedName>
    <definedName name="ddrfef" hidden="1">{"'Sheet1'!$A$1:$O$40"}</definedName>
    <definedName name="DEBT">#REF!</definedName>
    <definedName name="DEBTCOST" localSheetId="7">#REF!</definedName>
    <definedName name="DEBTCOST">#REF!</definedName>
    <definedName name="DEC" localSheetId="25">#REF!</definedName>
    <definedName name="DEC" localSheetId="0">#REF!</definedName>
    <definedName name="DEC" localSheetId="7">#REF!</definedName>
    <definedName name="DEC" localSheetId="18">#REF!</definedName>
    <definedName name="DEC" localSheetId="19">#REF!</definedName>
    <definedName name="DEC" localSheetId="20">#REF!</definedName>
    <definedName name="DEC" localSheetId="21">#REF!</definedName>
    <definedName name="DEC" localSheetId="22">#REF!</definedName>
    <definedName name="DEC">#REF!</definedName>
    <definedName name="DEC_Proj" localSheetId="25">#REF!</definedName>
    <definedName name="DEC_Proj" localSheetId="0">#REF!</definedName>
    <definedName name="DEC_Proj" localSheetId="7">#REF!</definedName>
    <definedName name="DEC_Proj" localSheetId="18">#REF!</definedName>
    <definedName name="DEC_Proj" localSheetId="19">#REF!</definedName>
    <definedName name="DEC_Proj" localSheetId="20">#REF!</definedName>
    <definedName name="DEC_Proj" localSheetId="21">#REF!</definedName>
    <definedName name="DEC_Proj" localSheetId="22">#REF!</definedName>
    <definedName name="DEC_Proj">#REF!</definedName>
    <definedName name="DEPRECIATION" localSheetId="7">'[1]Jun 99'!#REF!</definedName>
    <definedName name="DEPRECIATION">'[1]Jun 99'!#REF!</definedName>
    <definedName name="DETAIL146234" localSheetId="25">#REF!</definedName>
    <definedName name="DETAIL146234" localSheetId="0">#REF!</definedName>
    <definedName name="DETAIL146234" localSheetId="1">#REF!</definedName>
    <definedName name="DETAIL146234" localSheetId="2">#REF!</definedName>
    <definedName name="DETAIL146234" localSheetId="4">#REF!</definedName>
    <definedName name="DETAIL146234" localSheetId="5">#REF!</definedName>
    <definedName name="DETAIL146234" localSheetId="7">#REF!</definedName>
    <definedName name="DETAIL146234" localSheetId="18">#REF!</definedName>
    <definedName name="DETAIL146234" localSheetId="19">#REF!</definedName>
    <definedName name="DETAIL146234" localSheetId="20">#REF!</definedName>
    <definedName name="DETAIL146234" localSheetId="21">#REF!</definedName>
    <definedName name="DETAIL146234" localSheetId="22">#REF!</definedName>
    <definedName name="DETAIL146234">#REF!</definedName>
    <definedName name="dfghj" localSheetId="7" hidden="1">#REF!</definedName>
    <definedName name="dfghj" localSheetId="18" hidden="1">#REF!</definedName>
    <definedName name="dfghj" localSheetId="19" hidden="1">#REF!</definedName>
    <definedName name="dfghj" localSheetId="20" hidden="1">#REF!</definedName>
    <definedName name="dfghj" localSheetId="22" hidden="1">#REF!</definedName>
    <definedName name="dfghj" hidden="1">#REF!</definedName>
    <definedName name="dfjhdbfhdbf" localSheetId="7" hidden="1">#REF!</definedName>
    <definedName name="dfjhdbfhdbf" hidden="1">#REF!</definedName>
    <definedName name="dfl" localSheetId="7" hidden="1">#REF!</definedName>
    <definedName name="dfl" localSheetId="18" hidden="1">#REF!</definedName>
    <definedName name="dfl" localSheetId="19" hidden="1">#REF!</definedName>
    <definedName name="dfl" localSheetId="20" hidden="1">#REF!</definedName>
    <definedName name="dfl" localSheetId="22" hidden="1">#REF!</definedName>
    <definedName name="dfl" hidden="1">#REF!</definedName>
    <definedName name="dfsdfsdfsdf" localSheetId="7" hidden="1">'[51]COST OF SERVICE'!#REF!</definedName>
    <definedName name="dfsdfsdfsdf" hidden="1">'[51]COST OF SERVICE'!#REF!</definedName>
    <definedName name="dggfgdgdg" localSheetId="0" hidden="1">{#N/A,#N/A,FALSE,"RORMEMO";#N/A,#N/A,FALSE,"RORSUMMARY";#N/A,#N/A,FALSE,"RORDETAIL"}</definedName>
    <definedName name="dggfgdgdg" localSheetId="7" hidden="1">{#N/A,#N/A,FALSE,"RORMEMO";#N/A,#N/A,FALSE,"RORSUMMARY";#N/A,#N/A,FALSE,"RORDETAIL"}</definedName>
    <definedName name="dggfgdgdg" localSheetId="19" hidden="1">{#N/A,#N/A,FALSE,"RORMEMO";#N/A,#N/A,FALSE,"RORSUMMARY";#N/A,#N/A,FALSE,"RORDETAIL"}</definedName>
    <definedName name="dggfgdgdg" localSheetId="20" hidden="1">{#N/A,#N/A,FALSE,"RORMEMO";#N/A,#N/A,FALSE,"RORSUMMARY";#N/A,#N/A,FALSE,"RORDETAIL"}</definedName>
    <definedName name="dggfgdgdg" localSheetId="21" hidden="1">{#N/A,#N/A,FALSE,"RORMEMO";#N/A,#N/A,FALSE,"RORSUMMARY";#N/A,#N/A,FALSE,"RORDETAIL"}</definedName>
    <definedName name="dggfgdgdg" localSheetId="22" hidden="1">{#N/A,#N/A,FALSE,"RORMEMO";#N/A,#N/A,FALSE,"RORSUMMARY";#N/A,#N/A,FALSE,"RORDETAIL"}</definedName>
    <definedName name="dggfgdgdg" hidden="1">{#N/A,#N/A,FALSE,"RORMEMO";#N/A,#N/A,FALSE,"RORSUMMARY";#N/A,#N/A,FALSE,"RORDETAIL"}</definedName>
    <definedName name="Discount" hidden="1">'[5]Chart Data'!$O$30:$O$226</definedName>
    <definedName name="discount2" hidden="1">'[5]Chart Data'!$C$30:$C$233</definedName>
    <definedName name="distr" localSheetId="0" hidden="1">{"wp_h4.2",#N/A,FALSE,"WP_H4.2";"wp_h4.3",#N/A,FALSE,"WP_H4.3"}</definedName>
    <definedName name="distr" localSheetId="7" hidden="1">{"wp_h4.2",#N/A,FALSE,"WP_H4.2";"wp_h4.3",#N/A,FALSE,"WP_H4.3"}</definedName>
    <definedName name="distr" localSheetId="19" hidden="1">{"wp_h4.2",#N/A,FALSE,"WP_H4.2";"wp_h4.3",#N/A,FALSE,"WP_H4.3"}</definedName>
    <definedName name="distr" localSheetId="20" hidden="1">{"wp_h4.2",#N/A,FALSE,"WP_H4.2";"wp_h4.3",#N/A,FALSE,"WP_H4.3"}</definedName>
    <definedName name="distr" localSheetId="21" hidden="1">{"wp_h4.2",#N/A,FALSE,"WP_H4.2";"wp_h4.3",#N/A,FALSE,"WP_H4.3"}</definedName>
    <definedName name="distr" localSheetId="22" hidden="1">{"wp_h4.2",#N/A,FALSE,"WP_H4.2";"wp_h4.3",#N/A,FALSE,"WP_H4.3"}</definedName>
    <definedName name="distr" hidden="1">{"wp_h4.2",#N/A,FALSE,"WP_H4.2";"wp_h4.3",#N/A,FALSE,"WP_H4.3"}</definedName>
    <definedName name="DIV">#REF!</definedName>
    <definedName name="div1a" localSheetId="7">#REF!</definedName>
    <definedName name="div1a">#REF!</definedName>
    <definedName name="div2a" localSheetId="7">#REF!</definedName>
    <definedName name="div2a">#REF!</definedName>
    <definedName name="DJInd" localSheetId="7">#REF!</definedName>
    <definedName name="DJInd">#REF!</definedName>
    <definedName name="DJUtil" localSheetId="7">#REF!</definedName>
    <definedName name="DJUtil">#REF!</definedName>
    <definedName name="dle" localSheetId="7" hidden="1">#REF!</definedName>
    <definedName name="dle" localSheetId="18" hidden="1">#REF!</definedName>
    <definedName name="dle" localSheetId="19" hidden="1">#REF!</definedName>
    <definedName name="dle" localSheetId="20" hidden="1">#REF!</definedName>
    <definedName name="dle" localSheetId="22" hidden="1">#REF!</definedName>
    <definedName name="dle" hidden="1">#REF!</definedName>
    <definedName name="DocketNum">'[52]ANNUALIZE CTs'!$B$5</definedName>
    <definedName name="DOWNLOAD">[53]Download!$A$1:$D$2443</definedName>
    <definedName name="DOWNLOAD_1099" localSheetId="25">#REF!</definedName>
    <definedName name="DOWNLOAD_1099" localSheetId="0">#REF!</definedName>
    <definedName name="DOWNLOAD_1099" localSheetId="7">#REF!</definedName>
    <definedName name="DOWNLOAD_1099" localSheetId="18">#REF!</definedName>
    <definedName name="DOWNLOAD_1099" localSheetId="19">#REF!</definedName>
    <definedName name="DOWNLOAD_1099" localSheetId="20">#REF!</definedName>
    <definedName name="DOWNLOAD_1099" localSheetId="21">#REF!</definedName>
    <definedName name="DOWNLOAD_1099" localSheetId="22">#REF!</definedName>
    <definedName name="DOWNLOAD_1099">#REF!</definedName>
    <definedName name="dp" localSheetId="7" hidden="1">#REF!</definedName>
    <definedName name="dp" localSheetId="18" hidden="1">#REF!</definedName>
    <definedName name="dp" localSheetId="19" hidden="1">#REF!</definedName>
    <definedName name="dp" localSheetId="20" hidden="1">#REF!</definedName>
    <definedName name="dp" localSheetId="22" hidden="1">#REF!</definedName>
    <definedName name="dp" hidden="1">#REF!</definedName>
    <definedName name="dsac" localSheetId="7" hidden="1">#REF!</definedName>
    <definedName name="dsac" localSheetId="18" hidden="1">#REF!</definedName>
    <definedName name="dsac" localSheetId="19" hidden="1">#REF!</definedName>
    <definedName name="dsac" localSheetId="20" hidden="1">#REF!</definedName>
    <definedName name="dsac" localSheetId="22" hidden="1">#REF!</definedName>
    <definedName name="dsac" hidden="1">#REF!</definedName>
    <definedName name="dsfsd">'[54]Credit Ratings-DO Not'!$E$5:$F$23</definedName>
    <definedName name="dslakfjk" localSheetId="0" hidden="1">#REF!</definedName>
    <definedName name="dslakfjk" localSheetId="7" hidden="1">#REF!</definedName>
    <definedName name="dslakfjk" localSheetId="18" hidden="1">#REF!</definedName>
    <definedName name="dslakfjk" localSheetId="19" hidden="1">#REF!</definedName>
    <definedName name="dslakfjk" localSheetId="20" hidden="1">#REF!</definedName>
    <definedName name="dslakfjk" localSheetId="21" hidden="1">#REF!</definedName>
    <definedName name="dslakfjk" localSheetId="22" hidden="1">#REF!</definedName>
    <definedName name="dslakfjk" hidden="1">#REF!</definedName>
    <definedName name="dsld" localSheetId="7" hidden="1">#REF!</definedName>
    <definedName name="dsld" localSheetId="18" hidden="1">#REF!</definedName>
    <definedName name="dsld" localSheetId="19" hidden="1">#REF!</definedName>
    <definedName name="dsld" localSheetId="20" hidden="1">#REF!</definedName>
    <definedName name="dsld" localSheetId="22" hidden="1">#REF!</definedName>
    <definedName name="dsld" hidden="1">#REF!</definedName>
    <definedName name="dud" localSheetId="0" hidden="1">{#N/A,#N/A,TRUE,"1990";#N/A,#N/A,TRUE,"1991";#N/A,#N/A,TRUE,"1992";#N/A,#N/A,TRUE,"1993"}</definedName>
    <definedName name="dud" localSheetId="7" hidden="1">{#N/A,#N/A,TRUE,"1990";#N/A,#N/A,TRUE,"1991";#N/A,#N/A,TRUE,"1992";#N/A,#N/A,TRUE,"1993"}</definedName>
    <definedName name="dud" localSheetId="19" hidden="1">{#N/A,#N/A,TRUE,"1990";#N/A,#N/A,TRUE,"1991";#N/A,#N/A,TRUE,"1992";#N/A,#N/A,TRUE,"1993"}</definedName>
    <definedName name="dud" localSheetId="20" hidden="1">{#N/A,#N/A,TRUE,"1990";#N/A,#N/A,TRUE,"1991";#N/A,#N/A,TRUE,"1992";#N/A,#N/A,TRUE,"1993"}</definedName>
    <definedName name="dud" localSheetId="21" hidden="1">{#N/A,#N/A,TRUE,"1990";#N/A,#N/A,TRUE,"1991";#N/A,#N/A,TRUE,"1992";#N/A,#N/A,TRUE,"1993"}</definedName>
    <definedName name="dud" localSheetId="22" hidden="1">{#N/A,#N/A,TRUE,"1990";#N/A,#N/A,TRUE,"1991";#N/A,#N/A,TRUE,"1992";#N/A,#N/A,TRUE,"1993"}</definedName>
    <definedName name="dud" hidden="1">{#N/A,#N/A,TRUE,"1990";#N/A,#N/A,TRUE,"1991";#N/A,#N/A,TRUE,"1992";#N/A,#N/A,TRUE,"1993"}</definedName>
    <definedName name="Durango">'[14]Alloc factors'!#REF!</definedName>
    <definedName name="E" localSheetId="25">'[7]C-3.10'!#REF!</definedName>
    <definedName name="E" localSheetId="0">'[8]C-3.10'!#REF!</definedName>
    <definedName name="E" localSheetId="1">'[9]C-3.10'!#REF!</definedName>
    <definedName name="E" localSheetId="2">'[9]C-3.10'!#REF!</definedName>
    <definedName name="E" localSheetId="4">'[8]C-3.10'!#REF!</definedName>
    <definedName name="E" localSheetId="5">'[8]C-3.10'!#REF!</definedName>
    <definedName name="E" localSheetId="7">'[8]C-3.10'!#REF!</definedName>
    <definedName name="E" localSheetId="8">'[8]C-3.10'!#REF!</definedName>
    <definedName name="E" localSheetId="9">'[8]C-3.10'!#REF!</definedName>
    <definedName name="E" localSheetId="10">'[8]C-3.10'!#REF!</definedName>
    <definedName name="E" localSheetId="11">'[8]C-3.10'!#REF!</definedName>
    <definedName name="E" localSheetId="12">'[8]C-3.10'!#REF!</definedName>
    <definedName name="E" localSheetId="13">'[8]C-3.10'!#REF!</definedName>
    <definedName name="E" localSheetId="14">'[8]C-3.10'!#REF!</definedName>
    <definedName name="E" localSheetId="18">'[8]C-3.10'!#REF!</definedName>
    <definedName name="E" localSheetId="19">'[8]C-3.10'!#REF!</definedName>
    <definedName name="E" localSheetId="21">'[8]C-3.10'!#REF!</definedName>
    <definedName name="E" localSheetId="22">'[9]C-3.10'!#REF!</definedName>
    <definedName name="E">'[9]C-3.10'!#REF!</definedName>
    <definedName name="ebereg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0" hidden="1">#REF!</definedName>
    <definedName name="ecao" localSheetId="7" hidden="1">#REF!</definedName>
    <definedName name="ecao" localSheetId="18" hidden="1">#REF!</definedName>
    <definedName name="ecao" localSheetId="19" hidden="1">#REF!</definedName>
    <definedName name="ecao" localSheetId="20" hidden="1">#REF!</definedName>
    <definedName name="ecao" localSheetId="21" hidden="1">#REF!</definedName>
    <definedName name="ecao" localSheetId="22" hidden="1">#REF!</definedName>
    <definedName name="ecao" hidden="1">#REF!</definedName>
    <definedName name="ecsaop" localSheetId="7" hidden="1">#REF!</definedName>
    <definedName name="ecsaop" localSheetId="18" hidden="1">#REF!</definedName>
    <definedName name="ecsaop" localSheetId="19" hidden="1">#REF!</definedName>
    <definedName name="ecsaop" localSheetId="20" hidden="1">#REF!</definedName>
    <definedName name="ecsaop" localSheetId="22" hidden="1">#REF!</definedName>
    <definedName name="ecsaop" hidden="1">#REF!</definedName>
    <definedName name="edf" localSheetId="0" hidden="1">{#N/A,"Anonymous",FALSE,"30 30k Table";#N/A,#N/A,FALSE,"30 50k Table";#N/A,#N/A,FALSE,"40 100k Table"}</definedName>
    <definedName name="edf" localSheetId="7" hidden="1">{#N/A,"Anonymous",FALSE,"30 30k Table";#N/A,#N/A,FALSE,"30 50k Table";#N/A,#N/A,FALSE,"40 100k Table"}</definedName>
    <definedName name="edf" localSheetId="19" hidden="1">{#N/A,"Anonymous",FALSE,"30 30k Table";#N/A,#N/A,FALSE,"30 50k Table";#N/A,#N/A,FALSE,"40 100k Table"}</definedName>
    <definedName name="edf" localSheetId="20" hidden="1">{#N/A,"Anonymous",FALSE,"30 30k Table";#N/A,#N/A,FALSE,"30 50k Table";#N/A,#N/A,FALSE,"40 100k Table"}</definedName>
    <definedName name="edf" localSheetId="21" hidden="1">{#N/A,"Anonymous",FALSE,"30 30k Table";#N/A,#N/A,FALSE,"30 50k Table";#N/A,#N/A,FALSE,"40 100k Table"}</definedName>
    <definedName name="edf" localSheetId="22" hidden="1">{#N/A,"Anonymous",FALSE,"30 30k Table";#N/A,#N/A,FALSE,"30 50k Table";#N/A,#N/A,FALSE,"40 100k Table"}</definedName>
    <definedName name="edf" hidden="1">{#N/A,"Anonymous",FALSE,"30 30k Table";#N/A,#N/A,FALSE,"30 50k Table";#N/A,#N/A,FALSE,"40 100k Table"}</definedName>
    <definedName name="EEE">#REF!</definedName>
    <definedName name="EEEE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GY12MIS" localSheetId="25">#REF!</definedName>
    <definedName name="EGY12MIS" localSheetId="0">#REF!</definedName>
    <definedName name="EGY12MIS" localSheetId="7">#REF!</definedName>
    <definedName name="EGY12MIS" localSheetId="18">#REF!</definedName>
    <definedName name="EGY12MIS" localSheetId="19">#REF!</definedName>
    <definedName name="EGY12MIS" localSheetId="20">#REF!</definedName>
    <definedName name="EGY12MIS" localSheetId="21">#REF!</definedName>
    <definedName name="EGY12MIS" localSheetId="22">#REF!</definedName>
    <definedName name="EGY12MIS">#REF!</definedName>
    <definedName name="EGYASSTS" localSheetId="25">#REF!</definedName>
    <definedName name="EGYASSTS" localSheetId="0">#REF!</definedName>
    <definedName name="EGYASSTS" localSheetId="7">#REF!</definedName>
    <definedName name="EGYASSTS" localSheetId="18">#REF!</definedName>
    <definedName name="EGYASSTS" localSheetId="19">#REF!</definedName>
    <definedName name="EGYASSTS" localSheetId="20">#REF!</definedName>
    <definedName name="EGYASSTS" localSheetId="21">#REF!</definedName>
    <definedName name="EGYASSTS" localSheetId="22">#REF!</definedName>
    <definedName name="EGYASSTS">#REF!</definedName>
    <definedName name="EGYCFSCH" localSheetId="25">#REF!</definedName>
    <definedName name="EGYCFSCH" localSheetId="0">#REF!</definedName>
    <definedName name="EGYCFSCH" localSheetId="7">#REF!</definedName>
    <definedName name="EGYCFSCH" localSheetId="18">#REF!</definedName>
    <definedName name="EGYCFSCH" localSheetId="19">#REF!</definedName>
    <definedName name="EGYCFSCH" localSheetId="20">#REF!</definedName>
    <definedName name="EGYCFSCH" localSheetId="21">#REF!</definedName>
    <definedName name="EGYCFSCH" localSheetId="22">#REF!</definedName>
    <definedName name="EGYCFSCH">#REF!</definedName>
    <definedName name="EGYCMIS" localSheetId="25">#REF!</definedName>
    <definedName name="EGYCMIS" localSheetId="0">#REF!</definedName>
    <definedName name="EGYCMIS" localSheetId="7">#REF!</definedName>
    <definedName name="EGYCMIS" localSheetId="18">#REF!</definedName>
    <definedName name="EGYCMIS" localSheetId="19">#REF!</definedName>
    <definedName name="EGYCMIS" localSheetId="20">#REF!</definedName>
    <definedName name="EGYCMIS" localSheetId="21">#REF!</definedName>
    <definedName name="EGYCMIS" localSheetId="22">#REF!</definedName>
    <definedName name="EGYCMIS">#REF!</definedName>
    <definedName name="EGYLIABS" localSheetId="25">#REF!</definedName>
    <definedName name="EGYLIABS" localSheetId="0">#REF!</definedName>
    <definedName name="EGYLIABS" localSheetId="7">#REF!</definedName>
    <definedName name="EGYLIABS" localSheetId="18">#REF!</definedName>
    <definedName name="EGYLIABS" localSheetId="19">#REF!</definedName>
    <definedName name="EGYLIABS" localSheetId="20">#REF!</definedName>
    <definedName name="EGYLIABS" localSheetId="21">#REF!</definedName>
    <definedName name="EGYLIABS" localSheetId="22">#REF!</definedName>
    <definedName name="EGYLIABS">#REF!</definedName>
    <definedName name="EGYPCFSH" localSheetId="25">#REF!</definedName>
    <definedName name="EGYPCFSH" localSheetId="0">#REF!</definedName>
    <definedName name="EGYPCFSH" localSheetId="7">#REF!</definedName>
    <definedName name="EGYPCFSH" localSheetId="18">#REF!</definedName>
    <definedName name="EGYPCFSH" localSheetId="19">#REF!</definedName>
    <definedName name="EGYPCFSH" localSheetId="20">#REF!</definedName>
    <definedName name="EGYPCFSH" localSheetId="21">#REF!</definedName>
    <definedName name="EGYPCFSH" localSheetId="22">#REF!</definedName>
    <definedName name="EGYPCFSH">#REF!</definedName>
    <definedName name="EGYPCFSHPORT" localSheetId="25">#REF!</definedName>
    <definedName name="EGYPCFSHPORT" localSheetId="0">#REF!</definedName>
    <definedName name="EGYPCFSHPORT" localSheetId="7">#REF!</definedName>
    <definedName name="EGYPCFSHPORT" localSheetId="18">#REF!</definedName>
    <definedName name="EGYPCFSHPORT" localSheetId="19">#REF!</definedName>
    <definedName name="EGYPCFSHPORT" localSheetId="20">#REF!</definedName>
    <definedName name="EGYPCFSHPORT" localSheetId="21">#REF!</definedName>
    <definedName name="EGYPCFSHPORT" localSheetId="22">#REF!</definedName>
    <definedName name="EGYPCFSHPORT">#REF!</definedName>
    <definedName name="EGYPRIS" localSheetId="25">#REF!</definedName>
    <definedName name="EGYPRIS" localSheetId="0">#REF!</definedName>
    <definedName name="EGYPRIS" localSheetId="7">#REF!</definedName>
    <definedName name="EGYPRIS" localSheetId="18">#REF!</definedName>
    <definedName name="EGYPRIS" localSheetId="19">#REF!</definedName>
    <definedName name="EGYPRIS" localSheetId="20">#REF!</definedName>
    <definedName name="EGYPRIS" localSheetId="21">#REF!</definedName>
    <definedName name="EGYPRIS" localSheetId="22">#REF!</definedName>
    <definedName name="EGYPRIS">#REF!</definedName>
    <definedName name="EGYRESCH" localSheetId="25">#REF!</definedName>
    <definedName name="EGYRESCH" localSheetId="0">#REF!</definedName>
    <definedName name="EGYRESCH" localSheetId="7">#REF!</definedName>
    <definedName name="EGYRESCH" localSheetId="18">#REF!</definedName>
    <definedName name="EGYRESCH" localSheetId="19">#REF!</definedName>
    <definedName name="EGYRESCH" localSheetId="20">#REF!</definedName>
    <definedName name="EGYRESCH" localSheetId="21">#REF!</definedName>
    <definedName name="EGYRESCH" localSheetId="22">#REF!</definedName>
    <definedName name="EGYRESCH">#REF!</definedName>
    <definedName name="eq" localSheetId="7" hidden="1">#REF!</definedName>
    <definedName name="eq" hidden="1">#REF!</definedName>
    <definedName name="er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localSheetId="0" hidden="1">{"print2",#N/A,FALSE,"D21CUSTS"}</definedName>
    <definedName name="ergfdgeg" localSheetId="7" hidden="1">{"print2",#N/A,FALSE,"D21CUSTS"}</definedName>
    <definedName name="ergfdgeg" localSheetId="19" hidden="1">{"print2",#N/A,FALSE,"D21CUSTS"}</definedName>
    <definedName name="ergfdgeg" localSheetId="20" hidden="1">{"print2",#N/A,FALSE,"D21CUSTS"}</definedName>
    <definedName name="ergfdgeg" localSheetId="21" hidden="1">{"print2",#N/A,FALSE,"D21CUSTS"}</definedName>
    <definedName name="ergfdgeg" localSheetId="22" hidden="1">{"print2",#N/A,FALSE,"D21CUSTS"}</definedName>
    <definedName name="ergfdgeg" hidden="1">{"print2",#N/A,FALSE,"D21CUSTS"}</definedName>
    <definedName name="ert" localSheetId="0" hidden="1">#REF!</definedName>
    <definedName name="ert" localSheetId="7" hidden="1">#REF!</definedName>
    <definedName name="ert" localSheetId="18" hidden="1">#REF!</definedName>
    <definedName name="ert" localSheetId="19" hidden="1">#REF!</definedName>
    <definedName name="ert" localSheetId="20" hidden="1">#REF!</definedName>
    <definedName name="ert" localSheetId="21" hidden="1">#REF!</definedName>
    <definedName name="ert" localSheetId="22" hidden="1">#REF!</definedName>
    <definedName name="ert" hidden="1">#REF!</definedName>
    <definedName name="ertertertet" localSheetId="0" hidden="1">{#N/A,#N/A,FALSE,"GLDwnLoad"}</definedName>
    <definedName name="ertertertet" localSheetId="7" hidden="1">{#N/A,#N/A,FALSE,"GLDwnLoad"}</definedName>
    <definedName name="ertertertet" localSheetId="19" hidden="1">{#N/A,#N/A,FALSE,"GLDwnLoad"}</definedName>
    <definedName name="ertertertet" localSheetId="20" hidden="1">{#N/A,#N/A,FALSE,"GLDwnLoad"}</definedName>
    <definedName name="ertertertet" localSheetId="21" hidden="1">{#N/A,#N/A,FALSE,"GLDwnLoad"}</definedName>
    <definedName name="ertertertet" localSheetId="22" hidden="1">{#N/A,#N/A,FALSE,"GLDwnLoad"}</definedName>
    <definedName name="ertertertet" hidden="1">{#N/A,#N/A,FALSE,"GLDwnLoad"}</definedName>
    <definedName name="ertyu" localSheetId="0" hidden="1">#REF!</definedName>
    <definedName name="ertyu" localSheetId="7" hidden="1">#REF!</definedName>
    <definedName name="ertyu" localSheetId="18" hidden="1">#REF!</definedName>
    <definedName name="ertyu" localSheetId="19" hidden="1">#REF!</definedName>
    <definedName name="ertyu" localSheetId="20" hidden="1">#REF!</definedName>
    <definedName name="ertyu" localSheetId="21" hidden="1">#REF!</definedName>
    <definedName name="ertyu" localSheetId="22" hidden="1">#REF!</definedName>
    <definedName name="ertyu" hidden="1">#REF!</definedName>
    <definedName name="esdateno.21" localSheetId="0">#REF!</definedName>
    <definedName name="esdateno.21" localSheetId="7">#REF!</definedName>
    <definedName name="esdateno.21" localSheetId="21">#REF!</definedName>
    <definedName name="esdateno.21">#REF!</definedName>
    <definedName name="ESOP_GOAL" localSheetId="25">#REF!</definedName>
    <definedName name="ESOP_GOAL" localSheetId="0">#REF!</definedName>
    <definedName name="ESOP_GOAL" localSheetId="7">#REF!</definedName>
    <definedName name="ESOP_GOAL" localSheetId="18">#REF!</definedName>
    <definedName name="ESOP_GOAL" localSheetId="19">#REF!</definedName>
    <definedName name="ESOP_GOAL" localSheetId="20">#REF!</definedName>
    <definedName name="ESOP_GOAL" localSheetId="21">#REF!</definedName>
    <definedName name="ESOP_GOAL" localSheetId="22">#REF!</definedName>
    <definedName name="ESOP_GOAL">#REF!</definedName>
    <definedName name="ESOPWP" localSheetId="25">#REF!</definedName>
    <definedName name="ESOPWP" localSheetId="0">#REF!</definedName>
    <definedName name="ESOPWP" localSheetId="7">#REF!</definedName>
    <definedName name="ESOPWP" localSheetId="18">#REF!</definedName>
    <definedName name="ESOPWP" localSheetId="19">#REF!</definedName>
    <definedName name="ESOPWP" localSheetId="20">#REF!</definedName>
    <definedName name="ESOPWP" localSheetId="21">#REF!</definedName>
    <definedName name="ESOPWP" localSheetId="22">#REF!</definedName>
    <definedName name="ESOPWP">#REF!</definedName>
    <definedName name="etertretee" localSheetId="0" hidden="1">{#N/A,#N/A,FALSE,"GLDwnLoad"}</definedName>
    <definedName name="etertretee" localSheetId="7" hidden="1">{#N/A,#N/A,FALSE,"GLDwnLoad"}</definedName>
    <definedName name="etertretee" localSheetId="19" hidden="1">{#N/A,#N/A,FALSE,"GLDwnLoad"}</definedName>
    <definedName name="etertretee" localSheetId="20" hidden="1">{#N/A,#N/A,FALSE,"GLDwnLoad"}</definedName>
    <definedName name="etertretee" localSheetId="21" hidden="1">{#N/A,#N/A,FALSE,"GLDwnLoad"}</definedName>
    <definedName name="etertretee" localSheetId="22" hidden="1">{#N/A,#N/A,FALSE,"GLDwnLoad"}</definedName>
    <definedName name="etertretee" hidden="1">{#N/A,#N/A,FALSE,"GLDwnLoad"}</definedName>
    <definedName name="etretete" localSheetId="0" hidden="1">{"print3",#N/A,FALSE,"D21CUSTS"}</definedName>
    <definedName name="etretete" localSheetId="7" hidden="1">{"print3",#N/A,FALSE,"D21CUSTS"}</definedName>
    <definedName name="etretete" localSheetId="19" hidden="1">{"print3",#N/A,FALSE,"D21CUSTS"}</definedName>
    <definedName name="etretete" localSheetId="20" hidden="1">{"print3",#N/A,FALSE,"D21CUSTS"}</definedName>
    <definedName name="etretete" localSheetId="21" hidden="1">{"print3",#N/A,FALSE,"D21CUSTS"}</definedName>
    <definedName name="etretete" localSheetId="22" hidden="1">{"print3",#N/A,FALSE,"D21CUSTS"}</definedName>
    <definedName name="etretete" hidden="1">{"print3",#N/A,FALSE,"D21CUSTS"}</definedName>
    <definedName name="etretrtehdhe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1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1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localSheetId="0" hidden="1">{#N/A,#N/A,FALSE,"OTHERINPUTS";#N/A,#N/A,FALSE,"DITRATEINPUTS";#N/A,#N/A,FALSE,"SUPPLIEDADJINPUT";#N/A,#N/A,FALSE,"TIMINGDIFFINPUTS";#N/A,#N/A,FALSE,"COSSINPUT";#N/A,#N/A,FALSE,"BR&amp;SUPADJ."}</definedName>
    <definedName name="etrtertet" localSheetId="7" hidden="1">{#N/A,#N/A,FALSE,"OTHERINPUTS";#N/A,#N/A,FALSE,"DITRATEINPUTS";#N/A,#N/A,FALSE,"SUPPLIEDADJINPUT";#N/A,#N/A,FALSE,"TIMINGDIFFINPUTS";#N/A,#N/A,FALSE,"COSSINPUT";#N/A,#N/A,FALSE,"BR&amp;SUPADJ."}</definedName>
    <definedName name="etrtertet" localSheetId="19" hidden="1">{#N/A,#N/A,FALSE,"OTHERINPUTS";#N/A,#N/A,FALSE,"DITRATEINPUTS";#N/A,#N/A,FALSE,"SUPPLIEDADJINPUT";#N/A,#N/A,FALSE,"TIMINGDIFFINPUTS";#N/A,#N/A,FALSE,"COSSINPUT";#N/A,#N/A,FALSE,"BR&amp;SUPADJ."}</definedName>
    <definedName name="etrtertet" localSheetId="20" hidden="1">{#N/A,#N/A,FALSE,"OTHERINPUTS";#N/A,#N/A,FALSE,"DITRATEINPUTS";#N/A,#N/A,FALSE,"SUPPLIEDADJINPUT";#N/A,#N/A,FALSE,"TIMINGDIFFINPUTS";#N/A,#N/A,FALSE,"COSSINPUT";#N/A,#N/A,FALSE,"BR&amp;SUPADJ."}</definedName>
    <definedName name="etrtertet" localSheetId="21" hidden="1">{#N/A,#N/A,FALSE,"OTHERINPUTS";#N/A,#N/A,FALSE,"DITRATEINPUTS";#N/A,#N/A,FALSE,"SUPPLIEDADJINPUT";#N/A,#N/A,FALSE,"TIMINGDIFFINPUTS";#N/A,#N/A,FALSE,"COSSINPUT";#N/A,#N/A,FALSE,"BR&amp;SUPADJ."}</definedName>
    <definedName name="etrtertet" localSheetId="22" hidden="1">{#N/A,#N/A,FALSE,"OTHERINPUTS";#N/A,#N/A,FALSE,"DITRATEINPUTS";#N/A,#N/A,FALSE,"SUPPLIEDADJINPUT";#N/A,#N/A,FALSE,"TIMINGDIFFINPUTS";#N/A,#N/A,FALSE,"COSSINPUT";#N/A,#N/A,FALSE,"BR&amp;SUPADJ.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localSheetId="0" hidden="1">{#N/A,#N/A,FALSE,"OTHERINPUTS";#N/A,#N/A,FALSE,"SUPPLIEDADJINPUT";#N/A,#N/A,FALSE,"BR&amp;SUPADJ."}</definedName>
    <definedName name="etrtete" localSheetId="7" hidden="1">{#N/A,#N/A,FALSE,"OTHERINPUTS";#N/A,#N/A,FALSE,"SUPPLIEDADJINPUT";#N/A,#N/A,FALSE,"BR&amp;SUPADJ."}</definedName>
    <definedName name="etrtete" localSheetId="19" hidden="1">{#N/A,#N/A,FALSE,"OTHERINPUTS";#N/A,#N/A,FALSE,"SUPPLIEDADJINPUT";#N/A,#N/A,FALSE,"BR&amp;SUPADJ."}</definedName>
    <definedName name="etrtete" localSheetId="20" hidden="1">{#N/A,#N/A,FALSE,"OTHERINPUTS";#N/A,#N/A,FALSE,"SUPPLIEDADJINPUT";#N/A,#N/A,FALSE,"BR&amp;SUPADJ."}</definedName>
    <definedName name="etrtete" localSheetId="21" hidden="1">{#N/A,#N/A,FALSE,"OTHERINPUTS";#N/A,#N/A,FALSE,"SUPPLIEDADJINPUT";#N/A,#N/A,FALSE,"BR&amp;SUPADJ."}</definedName>
    <definedName name="etrtete" localSheetId="22" hidden="1">{#N/A,#N/A,FALSE,"OTHERINPUTS";#N/A,#N/A,FALSE,"SUPPLIEDADJ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 localSheetId="7">#REF!</definedName>
    <definedName name="exdate">#REF!</definedName>
    <definedName name="EXECCOMP" localSheetId="7">#REF!</definedName>
    <definedName name="EXECCOMP">#REF!</definedName>
    <definedName name="EXH1A" localSheetId="7">#REF!</definedName>
    <definedName name="EXH1A">#REF!</definedName>
    <definedName name="exhb_capm_coc" localSheetId="7">[55]Inputs!#REF!</definedName>
    <definedName name="exhb_capm_coc">[55]Inputs!#REF!</definedName>
    <definedName name="exhb_capm_roe" localSheetId="7">[55]Inputs!#REF!</definedName>
    <definedName name="exhb_capm_roe">[55]Inputs!#REF!</definedName>
    <definedName name="exp.div.a">[56]Calculate!$B$15:$B$180</definedName>
    <definedName name="exp.div.b">[56]Calculate!$F$15:$F$180</definedName>
    <definedName name="f" localSheetId="0" hidden="1">#REF!</definedName>
    <definedName name="f" localSheetId="7" hidden="1">#REF!</definedName>
    <definedName name="f" localSheetId="18" hidden="1">#REF!</definedName>
    <definedName name="f" localSheetId="19" hidden="1">#REF!</definedName>
    <definedName name="f" localSheetId="20" hidden="1">#REF!</definedName>
    <definedName name="f" localSheetId="21" hidden="1">#REF!</definedName>
    <definedName name="f" localSheetId="22" hidden="1">#REF!</definedName>
    <definedName name="f" hidden="1">#REF!</definedName>
    <definedName name="F_1" localSheetId="25">#REF!</definedName>
    <definedName name="F_1" localSheetId="0">#REF!</definedName>
    <definedName name="F_1" localSheetId="7">#REF!</definedName>
    <definedName name="F_1" localSheetId="18">#REF!</definedName>
    <definedName name="F_1" localSheetId="19">#REF!</definedName>
    <definedName name="F_1" localSheetId="20">#REF!</definedName>
    <definedName name="F_1" localSheetId="21">#REF!</definedName>
    <definedName name="F_1" localSheetId="22">#REF!</definedName>
    <definedName name="F_1">#REF!</definedName>
    <definedName name="F_2" localSheetId="25">#REF!</definedName>
    <definedName name="F_2" localSheetId="0">#REF!</definedName>
    <definedName name="F_2" localSheetId="7">#REF!</definedName>
    <definedName name="F_2" localSheetId="18">#REF!</definedName>
    <definedName name="F_2" localSheetId="19">#REF!</definedName>
    <definedName name="F_2" localSheetId="20">#REF!</definedName>
    <definedName name="F_2" localSheetId="21">#REF!</definedName>
    <definedName name="F_2" localSheetId="22">#REF!</definedName>
    <definedName name="F_2">#REF!</definedName>
    <definedName name="F_2_2" localSheetId="25">#REF!</definedName>
    <definedName name="F_2_2" localSheetId="0">#REF!</definedName>
    <definedName name="F_2_2" localSheetId="7">#REF!</definedName>
    <definedName name="F_2_2" localSheetId="18">#REF!</definedName>
    <definedName name="F_2_2" localSheetId="19">#REF!</definedName>
    <definedName name="F_2_2" localSheetId="20">#REF!</definedName>
    <definedName name="F_2_2" localSheetId="21">#REF!</definedName>
    <definedName name="F_2_2" localSheetId="22">#REF!</definedName>
    <definedName name="F_2_2">#REF!</definedName>
    <definedName name="F_4" localSheetId="25">#REF!</definedName>
    <definedName name="F_4" localSheetId="0">#REF!</definedName>
    <definedName name="F_4" localSheetId="7">#REF!</definedName>
    <definedName name="F_4" localSheetId="18">#REF!</definedName>
    <definedName name="F_4" localSheetId="19">#REF!</definedName>
    <definedName name="F_4" localSheetId="20">#REF!</definedName>
    <definedName name="F_4" localSheetId="21">#REF!</definedName>
    <definedName name="F_4" localSheetId="22">#REF!</definedName>
    <definedName name="F_4">#REF!</definedName>
    <definedName name="F_6" localSheetId="25">#REF!</definedName>
    <definedName name="F_6" localSheetId="0">#REF!</definedName>
    <definedName name="F_6" localSheetId="7">#REF!</definedName>
    <definedName name="F_6" localSheetId="18">#REF!</definedName>
    <definedName name="F_6" localSheetId="19">#REF!</definedName>
    <definedName name="F_6" localSheetId="20">#REF!</definedName>
    <definedName name="F_6" localSheetId="21">#REF!</definedName>
    <definedName name="F_6" localSheetId="22">#REF!</definedName>
    <definedName name="F_6">#REF!</definedName>
    <definedName name="F_7" localSheetId="25">#REF!</definedName>
    <definedName name="F_7" localSheetId="0">#REF!</definedName>
    <definedName name="F_7" localSheetId="7">#REF!</definedName>
    <definedName name="F_7" localSheetId="18">#REF!</definedName>
    <definedName name="F_7" localSheetId="19">#REF!</definedName>
    <definedName name="F_7" localSheetId="20">#REF!</definedName>
    <definedName name="F_7" localSheetId="21">#REF!</definedName>
    <definedName name="F_7" localSheetId="22">#REF!</definedName>
    <definedName name="F_7">#REF!</definedName>
    <definedName name="F_8" localSheetId="25">#REF!</definedName>
    <definedName name="F_8" localSheetId="0">#REF!</definedName>
    <definedName name="F_8" localSheetId="7">#REF!</definedName>
    <definedName name="F_8" localSheetId="18">#REF!</definedName>
    <definedName name="F_8" localSheetId="19">#REF!</definedName>
    <definedName name="F_8" localSheetId="20">#REF!</definedName>
    <definedName name="F_8" localSheetId="21">#REF!</definedName>
    <definedName name="F_8" localSheetId="22">#REF!</definedName>
    <definedName name="F_8">#REF!</definedName>
    <definedName name="fdafafdfdafdfafds" hidden="1">'[5]Chart Data'!$I$30:$I$228</definedName>
    <definedName name="fdv" localSheetId="0" hidden="1">#REF!</definedName>
    <definedName name="fdv" localSheetId="7" hidden="1">#REF!</definedName>
    <definedName name="fdv" localSheetId="18" hidden="1">#REF!</definedName>
    <definedName name="fdv" localSheetId="19" hidden="1">#REF!</definedName>
    <definedName name="fdv" localSheetId="20" hidden="1">#REF!</definedName>
    <definedName name="fdv" localSheetId="21" hidden="1">#REF!</definedName>
    <definedName name="fdv" localSheetId="22" hidden="1">#REF!</definedName>
    <definedName name="fdv" hidden="1">#REF!</definedName>
    <definedName name="ff" localSheetId="0" hidden="1">#REF!</definedName>
    <definedName name="ff" localSheetId="7" hidden="1">#REF!</definedName>
    <definedName name="ff" localSheetId="21" hidden="1">#REF!</definedName>
    <definedName name="ff" hidden="1">#REF!</definedName>
    <definedName name="fff" localSheetId="7" hidden="1">#REF!</definedName>
    <definedName name="fff" localSheetId="18" hidden="1">#REF!</definedName>
    <definedName name="fff" localSheetId="19" hidden="1">#REF!</definedName>
    <definedName name="fff" localSheetId="20" hidden="1">#REF!</definedName>
    <definedName name="fff" localSheetId="22" hidden="1">#REF!</definedName>
    <definedName name="fff" hidden="1">#REF!</definedName>
    <definedName name="fffff" localSheetId="7" hidden="1">#REF!</definedName>
    <definedName name="fffff" hidden="1">#REF!</definedName>
    <definedName name="ffffff" localSheetId="7" hidden="1">#REF!</definedName>
    <definedName name="ffffff" localSheetId="18" hidden="1">#REF!</definedName>
    <definedName name="ffffff" localSheetId="19" hidden="1">#REF!</definedName>
    <definedName name="ffffff" localSheetId="20" hidden="1">#REF!</definedName>
    <definedName name="ffffff" localSheetId="22" hidden="1">#REF!</definedName>
    <definedName name="ffffff" hidden="1">#REF!</definedName>
    <definedName name="fffffffffffffffffffff" localSheetId="7" hidden="1">#REF!</definedName>
    <definedName name="fffffffffffffffffffff" hidden="1">#REF!</definedName>
    <definedName name="ffggfgfgf" localSheetId="0" hidden="1">{#N/A,#N/A,FALSE,"SCA";#N/A,#N/A,FALSE,"NCA";#N/A,#N/A,FALSE,"SAZ";#N/A,#N/A,FALSE,"CAZ";#N/A,#N/A,FALSE,"SNV";#N/A,#N/A,FALSE,"NNV";#N/A,#N/A,FALSE,"PP";#N/A,#N/A,FALSE,"SA"}</definedName>
    <definedName name="ffggfgfgf" localSheetId="7" hidden="1">{#N/A,#N/A,FALSE,"SCA";#N/A,#N/A,FALSE,"NCA";#N/A,#N/A,FALSE,"SAZ";#N/A,#N/A,FALSE,"CAZ";#N/A,#N/A,FALSE,"SNV";#N/A,#N/A,FALSE,"NNV";#N/A,#N/A,FALSE,"PP";#N/A,#N/A,FALSE,"SA"}</definedName>
    <definedName name="ffggfgfgf" localSheetId="19" hidden="1">{#N/A,#N/A,FALSE,"SCA";#N/A,#N/A,FALSE,"NCA";#N/A,#N/A,FALSE,"SAZ";#N/A,#N/A,FALSE,"CAZ";#N/A,#N/A,FALSE,"SNV";#N/A,#N/A,FALSE,"NNV";#N/A,#N/A,FALSE,"PP";#N/A,#N/A,FALSE,"SA"}</definedName>
    <definedName name="ffggfgfgf" localSheetId="20" hidden="1">{#N/A,#N/A,FALSE,"SCA";#N/A,#N/A,FALSE,"NCA";#N/A,#N/A,FALSE,"SAZ";#N/A,#N/A,FALSE,"CAZ";#N/A,#N/A,FALSE,"SNV";#N/A,#N/A,FALSE,"NNV";#N/A,#N/A,FALSE,"PP";#N/A,#N/A,FALSE,"SA"}</definedName>
    <definedName name="ffggfgfgf" localSheetId="21" hidden="1">{#N/A,#N/A,FALSE,"SCA";#N/A,#N/A,FALSE,"NCA";#N/A,#N/A,FALSE,"SAZ";#N/A,#N/A,FALSE,"CAZ";#N/A,#N/A,FALSE,"SNV";#N/A,#N/A,FALSE,"NNV";#N/A,#N/A,FALSE,"PP";#N/A,#N/A,FALSE,"SA"}</definedName>
    <definedName name="ffggfgfgf" localSheetId="22" hidden="1">{#N/A,#N/A,FALSE,"SCA";#N/A,#N/A,FALSE,"NCA";#N/A,#N/A,FALSE,"SAZ";#N/A,#N/A,FALSE,"CAZ";#N/A,#N/A,FALSE,"SNV";#N/A,#N/A,FALSE,"NNV";#N/A,#N/A,FALSE,"PP";#N/A,#N/A,FALSE,"SA"}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0" hidden="1">#REF!</definedName>
    <definedName name="ffkf" localSheetId="7" hidden="1">#REF!</definedName>
    <definedName name="ffkf" localSheetId="18" hidden="1">#REF!</definedName>
    <definedName name="ffkf" localSheetId="19" hidden="1">#REF!</definedName>
    <definedName name="ffkf" localSheetId="20" hidden="1">#REF!</definedName>
    <definedName name="ffkf" localSheetId="21" hidden="1">#REF!</definedName>
    <definedName name="ffkf" localSheetId="22" hidden="1">#REF!</definedName>
    <definedName name="ffkf" hidden="1">#REF!</definedName>
    <definedName name="fhjmyuu" localSheetId="0" hidden="1">{"print1",#N/A,FALSE,"D21CUSTS";"print2",#N/A,FALSE,"D21CUSTS";"print3",#N/A,FALSE,"D21CUSTS";"print4",#N/A,FALSE,"D21CUSTS"}</definedName>
    <definedName name="fhjmyuu" localSheetId="7" hidden="1">{"print1",#N/A,FALSE,"D21CUSTS";"print2",#N/A,FALSE,"D21CUSTS";"print3",#N/A,FALSE,"D21CUSTS";"print4",#N/A,FALSE,"D21CUSTS"}</definedName>
    <definedName name="fhjmyuu" localSheetId="19" hidden="1">{"print1",#N/A,FALSE,"D21CUSTS";"print2",#N/A,FALSE,"D21CUSTS";"print3",#N/A,FALSE,"D21CUSTS";"print4",#N/A,FALSE,"D21CUSTS"}</definedName>
    <definedName name="fhjmyuu" localSheetId="20" hidden="1">{"print1",#N/A,FALSE,"D21CUSTS";"print2",#N/A,FALSE,"D21CUSTS";"print3",#N/A,FALSE,"D21CUSTS";"print4",#N/A,FALSE,"D21CUSTS"}</definedName>
    <definedName name="fhjmyuu" localSheetId="21" hidden="1">{"print1",#N/A,FALSE,"D21CUSTS";"print2",#N/A,FALSE,"D21CUSTS";"print3",#N/A,FALSE,"D21CUSTS";"print4",#N/A,FALSE,"D21CUSTS"}</definedName>
    <definedName name="fhjmyuu" localSheetId="22" hidden="1">{"print1",#N/A,FALSE,"D21CUSTS";"print2",#N/A,FALSE,"D21CUSTS";"print3",#N/A,FALSE,"D21CUSTS";"print4",#N/A,FALSE,"D21CUSTS"}</definedName>
    <definedName name="fhjmyuu" hidden="1">{"print1",#N/A,FALSE,"D21CUSTS";"print2",#N/A,FALSE,"D21CUSTS";"print3",#N/A,FALSE,"D21CUSTS";"print4",#N/A,FALSE,"D21CUSTS"}</definedName>
    <definedName name="FILE" localSheetId="25">#REF!</definedName>
    <definedName name="FILE" localSheetId="0">#REF!</definedName>
    <definedName name="FILE" localSheetId="7">#REF!</definedName>
    <definedName name="FILE" localSheetId="18">#REF!</definedName>
    <definedName name="FILE" localSheetId="19">#REF!</definedName>
    <definedName name="FILE" localSheetId="20">#REF!</definedName>
    <definedName name="FILE" localSheetId="21">#REF!</definedName>
    <definedName name="FILE" localSheetId="22">#REF!</definedName>
    <definedName name="FILE">#REF!</definedName>
    <definedName name="FINANCIALREQ" localSheetId="25">#REF!</definedName>
    <definedName name="FINANCIALREQ" localSheetId="0">#REF!</definedName>
    <definedName name="FINANCIALREQ" localSheetId="7">#REF!</definedName>
    <definedName name="FINANCIALREQ" localSheetId="18">#REF!</definedName>
    <definedName name="FINANCIALREQ" localSheetId="19">#REF!</definedName>
    <definedName name="FINANCIALREQ" localSheetId="20">#REF!</definedName>
    <definedName name="FINANCIALREQ" localSheetId="21">#REF!</definedName>
    <definedName name="FINANCIALREQ" localSheetId="22">#REF!</definedName>
    <definedName name="FINANCIALREQ">#REF!</definedName>
    <definedName name="First.Conflict" localSheetId="0" hidden="1">{#N/A,#N/A,TRUE,"1 (2)";#N/A,#N/A,TRUE,"2";#N/A,#N/A,TRUE,"3"}</definedName>
    <definedName name="First.Conflict" localSheetId="7" hidden="1">{#N/A,#N/A,TRUE,"1 (2)";#N/A,#N/A,TRUE,"2";#N/A,#N/A,TRUE,"3"}</definedName>
    <definedName name="First.Conflict" localSheetId="19" hidden="1">{#N/A,#N/A,TRUE,"1 (2)";#N/A,#N/A,TRUE,"2";#N/A,#N/A,TRUE,"3"}</definedName>
    <definedName name="First.Conflict" localSheetId="20" hidden="1">{#N/A,#N/A,TRUE,"1 (2)";#N/A,#N/A,TRUE,"2";#N/A,#N/A,TRUE,"3"}</definedName>
    <definedName name="First.Conflict" localSheetId="21" hidden="1">{#N/A,#N/A,TRUE,"1 (2)";#N/A,#N/A,TRUE,"2";#N/A,#N/A,TRUE,"3"}</definedName>
    <definedName name="First.Conflict" localSheetId="22" hidden="1">{#N/A,#N/A,TRUE,"1 (2)";#N/A,#N/A,TRUE,"2";#N/A,#N/A,TRUE,"3"}</definedName>
    <definedName name="First.Conflict" hidden="1">{#N/A,#N/A,TRUE,"1 (2)";#N/A,#N/A,TRUE,"2";#N/A,#N/A,TRUE,"3"}</definedName>
    <definedName name="First.conflict2" localSheetId="0" hidden="1">{#N/A,#N/A,TRUE,"1 (2)";#N/A,#N/A,TRUE,"2";#N/A,#N/A,TRUE,"3"}</definedName>
    <definedName name="First.conflict2" localSheetId="7" hidden="1">{#N/A,#N/A,TRUE,"1 (2)";#N/A,#N/A,TRUE,"2";#N/A,#N/A,TRUE,"3"}</definedName>
    <definedName name="First.conflict2" localSheetId="19" hidden="1">{#N/A,#N/A,TRUE,"1 (2)";#N/A,#N/A,TRUE,"2";#N/A,#N/A,TRUE,"3"}</definedName>
    <definedName name="First.conflict2" localSheetId="20" hidden="1">{#N/A,#N/A,TRUE,"1 (2)";#N/A,#N/A,TRUE,"2";#N/A,#N/A,TRUE,"3"}</definedName>
    <definedName name="First.conflict2" localSheetId="21" hidden="1">{#N/A,#N/A,TRUE,"1 (2)";#N/A,#N/A,TRUE,"2";#N/A,#N/A,TRUE,"3"}</definedName>
    <definedName name="First.conflict2" localSheetId="22" hidden="1">{#N/A,#N/A,TRUE,"1 (2)";#N/A,#N/A,TRUE,"2";#N/A,#N/A,TRUE,"3"}</definedName>
    <definedName name="First.conflict2" hidden="1">{#N/A,#N/A,TRUE,"1 (2)";#N/A,#N/A,TRUE,"2";#N/A,#N/A,TRUE,"3"}</definedName>
    <definedName name="First.Conflict2006" localSheetId="0" hidden="1">{#N/A,#N/A,TRUE,"1 (2)";#N/A,#N/A,TRUE,"2";#N/A,#N/A,TRUE,"3"}</definedName>
    <definedName name="First.Conflict2006" localSheetId="7" hidden="1">{#N/A,#N/A,TRUE,"1 (2)";#N/A,#N/A,TRUE,"2";#N/A,#N/A,TRUE,"3"}</definedName>
    <definedName name="First.Conflict2006" localSheetId="19" hidden="1">{#N/A,#N/A,TRUE,"1 (2)";#N/A,#N/A,TRUE,"2";#N/A,#N/A,TRUE,"3"}</definedName>
    <definedName name="First.Conflict2006" localSheetId="20" hidden="1">{#N/A,#N/A,TRUE,"1 (2)";#N/A,#N/A,TRUE,"2";#N/A,#N/A,TRUE,"3"}</definedName>
    <definedName name="First.Conflict2006" localSheetId="21" hidden="1">{#N/A,#N/A,TRUE,"1 (2)";#N/A,#N/A,TRUE,"2";#N/A,#N/A,TRUE,"3"}</definedName>
    <definedName name="First.Conflict2006" localSheetId="22" hidden="1">{#N/A,#N/A,TRUE,"1 (2)";#N/A,#N/A,TRUE,"2";#N/A,#N/A,TRUE,"3"}</definedName>
    <definedName name="First.Conflict2006" hidden="1">{#N/A,#N/A,TRUE,"1 (2)";#N/A,#N/A,TRUE,"2";#N/A,#N/A,TRUE,"3"}</definedName>
    <definedName name="FIVEYR" localSheetId="25">#REF!</definedName>
    <definedName name="FIVEYR" localSheetId="0">#REF!</definedName>
    <definedName name="FIVEYR" localSheetId="4">#REF!</definedName>
    <definedName name="FIVEYR" localSheetId="5">#REF!</definedName>
    <definedName name="FIVEYR" localSheetId="7">#REF!</definedName>
    <definedName name="FIVEYR" localSheetId="8">#REF!</definedName>
    <definedName name="FIVEYR" localSheetId="9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4">#REF!</definedName>
    <definedName name="FIVEYR" localSheetId="18">#REF!</definedName>
    <definedName name="FIVEYR" localSheetId="19">#REF!</definedName>
    <definedName name="FIVEYR" localSheetId="20">#REF!</definedName>
    <definedName name="FIVEYR" localSheetId="21">#REF!</definedName>
    <definedName name="FIVEYR" localSheetId="22">#REF!</definedName>
    <definedName name="FIVEYR">#REF!</definedName>
    <definedName name="fkfkf" localSheetId="7" hidden="1">#REF!</definedName>
    <definedName name="fkfkf" localSheetId="18" hidden="1">#REF!</definedName>
    <definedName name="fkfkf" localSheetId="19" hidden="1">#REF!</definedName>
    <definedName name="fkfkf" localSheetId="20" hidden="1">#REF!</definedName>
    <definedName name="fkfkf" localSheetId="22" hidden="1">#REF!</definedName>
    <definedName name="fkfkf" hidden="1">#REF!</definedName>
    <definedName name="FOR_DENISE_O." localSheetId="25">#REF!</definedName>
    <definedName name="FOR_DENISE_O." localSheetId="0">#REF!</definedName>
    <definedName name="FOR_DENISE_O." localSheetId="1">#REF!</definedName>
    <definedName name="FOR_DENISE_O." localSheetId="2">#REF!</definedName>
    <definedName name="FOR_DENISE_O." localSheetId="4">#REF!</definedName>
    <definedName name="FOR_DENISE_O." localSheetId="5">#REF!</definedName>
    <definedName name="FOR_DENISE_O." localSheetId="7">#REF!</definedName>
    <definedName name="FOR_DENISE_O." localSheetId="18">#REF!</definedName>
    <definedName name="FOR_DENISE_O." localSheetId="19">#REF!</definedName>
    <definedName name="FOR_DENISE_O." localSheetId="20">#REF!</definedName>
    <definedName name="FOR_DENISE_O." localSheetId="21">#REF!</definedName>
    <definedName name="FOR_DENISE_O." localSheetId="22">#REF!</definedName>
    <definedName name="FOR_DENISE_O.">#REF!</definedName>
    <definedName name="fpfl" localSheetId="7" hidden="1">#REF!</definedName>
    <definedName name="fpfl" localSheetId="18" hidden="1">#REF!</definedName>
    <definedName name="fpfl" localSheetId="19" hidden="1">#REF!</definedName>
    <definedName name="fpfl" localSheetId="20" hidden="1">#REF!</definedName>
    <definedName name="fpfl" localSheetId="22" hidden="1">#REF!</definedName>
    <definedName name="fpfl" hidden="1">#REF!</definedName>
    <definedName name="Fremont" localSheetId="7">'[14]Alloc factors'!#REF!</definedName>
    <definedName name="Fremont">'[14]Alloc factors'!#REF!</definedName>
    <definedName name="FTY">'[49]Oper Co Data'!$AB$7:$AC$53</definedName>
    <definedName name="fuckioff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localSheetId="0" hidden="1">{#N/A,#N/A,FALSE,"AltFuel"}</definedName>
    <definedName name="FuelCycle" localSheetId="7" hidden="1">{#N/A,#N/A,FALSE,"AltFuel"}</definedName>
    <definedName name="FuelCycle" localSheetId="19" hidden="1">{#N/A,#N/A,FALSE,"AltFuel"}</definedName>
    <definedName name="FuelCycle" localSheetId="20" hidden="1">{#N/A,#N/A,FALSE,"AltFuel"}</definedName>
    <definedName name="FuelCycle" localSheetId="21" hidden="1">{#N/A,#N/A,FALSE,"AltFuel"}</definedName>
    <definedName name="FuelCycle" localSheetId="22" hidden="1">{#N/A,#N/A,FALSE,"AltFuel"}</definedName>
    <definedName name="FuelCycle" hidden="1">{#N/A,#N/A,FALSE,"AltFuel"}</definedName>
    <definedName name="fvgbn" localSheetId="0" hidden="1">#REF!</definedName>
    <definedName name="fvgbn" localSheetId="7" hidden="1">#REF!</definedName>
    <definedName name="fvgbn" localSheetId="18" hidden="1">#REF!</definedName>
    <definedName name="fvgbn" localSheetId="19" hidden="1">#REF!</definedName>
    <definedName name="fvgbn" localSheetId="20" hidden="1">#REF!</definedName>
    <definedName name="fvgbn" localSheetId="21" hidden="1">#REF!</definedName>
    <definedName name="fvgbn" localSheetId="22" hidden="1">#REF!</definedName>
    <definedName name="fvgbn" hidden="1">#REF!</definedName>
    <definedName name="FY4_LACTUAL">"a"</definedName>
    <definedName name="Gas.calc" localSheetId="0" hidden="1">{"ARK_JURIS_FAC",#N/A,FALSE,"Ark_Fuel&amp;Rev"}</definedName>
    <definedName name="Gas.calc" localSheetId="7" hidden="1">{"ARK_JURIS_FAC",#N/A,FALSE,"Ark_Fuel&amp;Rev"}</definedName>
    <definedName name="Gas.calc" localSheetId="19" hidden="1">{"ARK_JURIS_FAC",#N/A,FALSE,"Ark_Fuel&amp;Rev"}</definedName>
    <definedName name="Gas.calc" localSheetId="20" hidden="1">{"ARK_JURIS_FAC",#N/A,FALSE,"Ark_Fuel&amp;Rev"}</definedName>
    <definedName name="Gas.calc" localSheetId="21" hidden="1">{"ARK_JURIS_FAC",#N/A,FALSE,"Ark_Fuel&amp;Rev"}</definedName>
    <definedName name="Gas.calc" localSheetId="22" hidden="1">{"ARK_JURIS_FAC",#N/A,FALSE,"Ark_Fuel&amp;Rev"}</definedName>
    <definedName name="Gas.calc" hidden="1">{"ARK_JURIS_FAC",#N/A,FALSE,"Ark_Fuel&amp;Rev"}</definedName>
    <definedName name="gegerrtetetr" localSheetId="0" hidden="1">{#N/A,#N/A,FALSE,"GLDwnLoad"}</definedName>
    <definedName name="gegerrtetetr" localSheetId="7" hidden="1">{#N/A,#N/A,FALSE,"GLDwnLoad"}</definedName>
    <definedName name="gegerrtetetr" localSheetId="19" hidden="1">{#N/A,#N/A,FALSE,"GLDwnLoad"}</definedName>
    <definedName name="gegerrtetetr" localSheetId="20" hidden="1">{#N/A,#N/A,FALSE,"GLDwnLoad"}</definedName>
    <definedName name="gegerrtetetr" localSheetId="21" hidden="1">{#N/A,#N/A,FALSE,"GLDwnLoad"}</definedName>
    <definedName name="gegerrtetetr" localSheetId="22" hidden="1">{#N/A,#N/A,FALSE,"GLDwnLoad"}</definedName>
    <definedName name="gegerrtetetr" hidden="1">{#N/A,#N/A,FALSE,"GLDwnLoad"}</definedName>
    <definedName name="gfgfgf" localSheetId="0" hidden="1">{"pb",#N/A,FALSE,"Sheet3";"pd",#N/A,FALSE,"Sheet3";"pe",#N/A,FALSE,"Sheet3"}</definedName>
    <definedName name="gfgfgf" localSheetId="7" hidden="1">{"pb",#N/A,FALSE,"Sheet3";"pd",#N/A,FALSE,"Sheet3";"pe",#N/A,FALSE,"Sheet3"}</definedName>
    <definedName name="gfgfgf" localSheetId="19" hidden="1">{"pb",#N/A,FALSE,"Sheet3";"pd",#N/A,FALSE,"Sheet3";"pe",#N/A,FALSE,"Sheet3"}</definedName>
    <definedName name="gfgfgf" localSheetId="20" hidden="1">{"pb",#N/A,FALSE,"Sheet3";"pd",#N/A,FALSE,"Sheet3";"pe",#N/A,FALSE,"Sheet3"}</definedName>
    <definedName name="gfgfgf" localSheetId="21" hidden="1">{"pb",#N/A,FALSE,"Sheet3";"pd",#N/A,FALSE,"Sheet3";"pe",#N/A,FALSE,"Sheet3"}</definedName>
    <definedName name="gfgfgf" localSheetId="22" hidden="1">{"pb",#N/A,FALSE,"Sheet3";"pd",#N/A,FALSE,"Sheet3";"pe",#N/A,FALSE,"Sheet3"}</definedName>
    <definedName name="gfgfgf" hidden="1">{"pb",#N/A,FALSE,"Sheet3";"pd",#N/A,FALSE,"Sheet3";"pe",#N/A,FALSE,"Sheet3"}</definedName>
    <definedName name="gfhj" localSheetId="0" hidden="1">#REF!</definedName>
    <definedName name="gfhj" localSheetId="7" hidden="1">#REF!</definedName>
    <definedName name="gfhj" localSheetId="18" hidden="1">#REF!</definedName>
    <definedName name="gfhj" localSheetId="19" hidden="1">#REF!</definedName>
    <definedName name="gfhj" localSheetId="20" hidden="1">#REF!</definedName>
    <definedName name="gfhj" localSheetId="21" hidden="1">#REF!</definedName>
    <definedName name="gfhj" localSheetId="22" hidden="1">#REF!</definedName>
    <definedName name="gfhj" hidden="1">#REF!</definedName>
    <definedName name="GGG" localSheetId="0">#REF!</definedName>
    <definedName name="GGG" localSheetId="7">#REF!</definedName>
    <definedName name="GGG" localSheetId="21">#REF!</definedName>
    <definedName name="GGG">#REF!</definedName>
    <definedName name="gggggg" localSheetId="7" hidden="1">#REF!</definedName>
    <definedName name="gggggg" localSheetId="18" hidden="1">#REF!</definedName>
    <definedName name="gggggg" localSheetId="19" hidden="1">#REF!</definedName>
    <definedName name="gggggg" localSheetId="20" hidden="1">#REF!</definedName>
    <definedName name="gggggg" localSheetId="22" hidden="1">#REF!</definedName>
    <definedName name="gggggg" hidden="1">#REF!</definedName>
    <definedName name="ghjk" localSheetId="7" hidden="1">#REF!</definedName>
    <definedName name="ghjk" localSheetId="18" hidden="1">#REF!</definedName>
    <definedName name="ghjk" localSheetId="19" hidden="1">#REF!</definedName>
    <definedName name="ghjk" localSheetId="20" hidden="1">#REF!</definedName>
    <definedName name="ghjk" localSheetId="22" hidden="1">#REF!</definedName>
    <definedName name="ghjk" hidden="1">#REF!</definedName>
    <definedName name="GLDOWNLOAD" localSheetId="25">#REF!</definedName>
    <definedName name="GLDOWNLOAD" localSheetId="0">#REF!</definedName>
    <definedName name="GLDOWNLOAD" localSheetId="7">#REF!</definedName>
    <definedName name="GLDOWNLOAD" localSheetId="18">#REF!</definedName>
    <definedName name="GLDOWNLOAD" localSheetId="19">#REF!</definedName>
    <definedName name="GLDOWNLOAD" localSheetId="20">#REF!</definedName>
    <definedName name="GLDOWNLOAD" localSheetId="21">#REF!</definedName>
    <definedName name="GLDOWNLOAD" localSheetId="22">#REF!</definedName>
    <definedName name="GLDOWNLOAD">#REF!</definedName>
    <definedName name="GOEXP" localSheetId="7">'[39]Input '!#REF!</definedName>
    <definedName name="GOEXP">'[39]Input '!#REF!</definedName>
    <definedName name="GOEXP_PROFORMA">'[33]DATA INPUT'!$D$53</definedName>
    <definedName name="gONE" localSheetId="7">#REF!</definedName>
    <definedName name="gONE">#REF!</definedName>
    <definedName name="gONE_3" localSheetId="7">#REF!</definedName>
    <definedName name="gONE_3">#REF!</definedName>
    <definedName name="gONE_4" localSheetId="7">#REF!</definedName>
    <definedName name="gONE_4">#REF!</definedName>
    <definedName name="GOPLANT" localSheetId="7">'[39]Input '!#REF!</definedName>
    <definedName name="GOPLANT">'[39]Input '!#REF!</definedName>
    <definedName name="GOPLANT_PROFORMA">'[33]DATA INPUT'!$D$57</definedName>
    <definedName name="got" localSheetId="0" hidden="1">#REF!</definedName>
    <definedName name="got" localSheetId="7" hidden="1">#REF!</definedName>
    <definedName name="got" localSheetId="18" hidden="1">#REF!</definedName>
    <definedName name="got" localSheetId="19" hidden="1">#REF!</definedName>
    <definedName name="got" localSheetId="20" hidden="1">#REF!</definedName>
    <definedName name="got" localSheetId="21" hidden="1">#REF!</definedName>
    <definedName name="got" localSheetId="22" hidden="1">#REF!</definedName>
    <definedName name="got" hidden="1">#REF!</definedName>
    <definedName name="GRANDTOT" localSheetId="25">#REF!</definedName>
    <definedName name="GRANDTOT" localSheetId="0">#REF!</definedName>
    <definedName name="GRANDTOT" localSheetId="7">#REF!</definedName>
    <definedName name="GRANDTOT" localSheetId="18">#REF!</definedName>
    <definedName name="GRANDTOT" localSheetId="19">#REF!</definedName>
    <definedName name="GRANDTOT" localSheetId="20">#REF!</definedName>
    <definedName name="GRANDTOT" localSheetId="21">#REF!</definedName>
    <definedName name="GRANDTOT" localSheetId="22">#REF!</definedName>
    <definedName name="GRANDTOT">#REF!</definedName>
    <definedName name="GROWTH" localSheetId="25">#REF!</definedName>
    <definedName name="GROWTH" localSheetId="0">#REF!</definedName>
    <definedName name="GROWTH" localSheetId="7">#REF!</definedName>
    <definedName name="GROWTH" localSheetId="18">#REF!</definedName>
    <definedName name="GROWTH" localSheetId="19">#REF!</definedName>
    <definedName name="GROWTH" localSheetId="20">#REF!</definedName>
    <definedName name="GROWTH" localSheetId="21">#REF!</definedName>
    <definedName name="GROWTH" localSheetId="22">#REF!</definedName>
    <definedName name="GROWTH">#REF!</definedName>
    <definedName name="GROWTH_Table">'[57]Growth Rate'!$B$1:$AI$58</definedName>
    <definedName name="growth1st01">'[40]Growth Rates'!$L$6</definedName>
    <definedName name="growth1st02">'[40]Growth Rates'!$L$7</definedName>
    <definedName name="growth1st03">'[40]Growth Rates'!$L$8</definedName>
    <definedName name="growth1st04">'[40]Growth Rates'!$L$9</definedName>
    <definedName name="growth1st05">'[40]Growth Rates'!$L$10</definedName>
    <definedName name="growth1st06">'[40]Growth Rates'!$L$11</definedName>
    <definedName name="growth1st07">'[40]Growth Rates'!$L$12</definedName>
    <definedName name="growth1st08">'[40]Growth Rates'!$L$13</definedName>
    <definedName name="growth1st09">'[40]Growth Rates'!$L$14</definedName>
    <definedName name="growth1st10">'[40]Growth Rates'!$L$15</definedName>
    <definedName name="growth1st11">'[40]Growth Rates'!$L$16</definedName>
    <definedName name="growth1st12">'[40]Growth Rates'!$L$17</definedName>
    <definedName name="growth1st13">'[40]Growth Rates'!$L$18</definedName>
    <definedName name="growth1st14">'[40]Growth Rates'!$L$19</definedName>
    <definedName name="growth1st15">'[40]Growth Rates'!$L$20</definedName>
    <definedName name="growth1st16">'[40]Growth Rates'!$L$21</definedName>
    <definedName name="growth1st17">'[40]Growth Rates'!$L$22</definedName>
    <definedName name="growth1st18">'[40]Growth Rates'!$L$23</definedName>
    <definedName name="growth1st19">'[40]Growth Rates'!$L$24</definedName>
    <definedName name="growth1st20">'[40]Growth Rates'!$L$25</definedName>
    <definedName name="growth1st21">'[40]Growth Rates'!$L$26</definedName>
    <definedName name="growth1st22">'[40]Growth Rates'!$L$27</definedName>
    <definedName name="growth1st23">'[40]Growth Rates'!$L$28</definedName>
    <definedName name="growth1st24">'[40]Growth Rates'!$L$29</definedName>
    <definedName name="growth1st25">'[40]Growth Rates'!$L$30</definedName>
    <definedName name="growthnum21" localSheetId="7">#REF!</definedName>
    <definedName name="growthnum21" localSheetId="22">#REF!</definedName>
    <definedName name="growthnum21">#REF!</definedName>
    <definedName name="GrowthSS01">'[40]Growth Rates'!#REF!</definedName>
    <definedName name="GrowthSS02">'[40]Growth Rates'!#REF!</definedName>
    <definedName name="GrowthSS03">'[40]Growth Rates'!#REF!</definedName>
    <definedName name="GrowthSS04">'[40]Growth Rates'!#REF!</definedName>
    <definedName name="GrowthSS05">'[40]Growth Rates'!#REF!</definedName>
    <definedName name="GrowthSS06">'[40]Growth Rates'!#REF!</definedName>
    <definedName name="GrowthSS07">'[40]Growth Rates'!#REF!</definedName>
    <definedName name="GrowthSS08">'[40]Growth Rates'!#REF!</definedName>
    <definedName name="GrowthSS09">'[40]Growth Rates'!#REF!</definedName>
    <definedName name="GrowthSS10">'[40]Growth Rates'!#REF!</definedName>
    <definedName name="GrowthSS11">'[40]Growth Rates'!#REF!</definedName>
    <definedName name="GrowthSS12">'[40]Growth Rates'!#REF!</definedName>
    <definedName name="GrowthSS13">'[40]Growth Rates'!#REF!</definedName>
    <definedName name="GrowthSS14">'[40]Growth Rates'!#REF!</definedName>
    <definedName name="GrowthSS15">'[40]Growth Rates'!#REF!</definedName>
    <definedName name="GrowthSS16">'[40]Growth Rates'!#REF!</definedName>
    <definedName name="GrowthSS17">'[40]Growth Rates'!#REF!</definedName>
    <definedName name="GrowthSS18">'[40]Growth Rates'!#REF!</definedName>
    <definedName name="GrowthSS19">'[40]Growth Rates'!#REF!</definedName>
    <definedName name="GrowthSS20">'[40]Growth Rates'!#REF!</definedName>
    <definedName name="GrowthSS21">'[40]Growth Rates'!#REF!</definedName>
    <definedName name="GrowthSS22">'[40]Growth Rates'!#REF!</definedName>
    <definedName name="GrowthSS23">'[40]Growth Rates'!#REF!</definedName>
    <definedName name="GrowthSS24">'[40]Growth Rates'!#REF!</definedName>
    <definedName name="GrowthSS25">'[40]Growth Rates'!#REF!</definedName>
    <definedName name="GrowthTrans01">'[40]Growth Rates'!#REF!</definedName>
    <definedName name="GrowthTrans02">'[40]Growth Rates'!#REF!</definedName>
    <definedName name="GrowthTrans03">'[40]Growth Rates'!#REF!</definedName>
    <definedName name="GrowthTrans04">'[40]Growth Rates'!#REF!</definedName>
    <definedName name="GrowthTrans05">'[40]Growth Rates'!#REF!</definedName>
    <definedName name="GrowthTrans06">'[40]Growth Rates'!#REF!</definedName>
    <definedName name="GrowthTrans07">'[40]Growth Rates'!#REF!</definedName>
    <definedName name="GrowthTrans08">'[40]Growth Rates'!#REF!</definedName>
    <definedName name="GrowthTrans09">'[40]Growth Rates'!#REF!</definedName>
    <definedName name="GrowthTrans10">'[40]Growth Rates'!#REF!</definedName>
    <definedName name="GrowthTrans11">'[40]Growth Rates'!#REF!</definedName>
    <definedName name="GrowthTrans12">'[40]Growth Rates'!#REF!</definedName>
    <definedName name="GrowthTrans13">'[40]Growth Rates'!#REF!</definedName>
    <definedName name="GrowthTrans14">'[40]Growth Rates'!#REF!</definedName>
    <definedName name="GrowthTrans15">'[40]Growth Rates'!#REF!</definedName>
    <definedName name="GrowthTrans16">'[40]Growth Rates'!#REF!</definedName>
    <definedName name="GrowthTrans17">'[40]Growth Rates'!#REF!</definedName>
    <definedName name="GrowthTrans18">'[40]Growth Rates'!#REF!</definedName>
    <definedName name="GrowthTrans19">'[40]Growth Rates'!#REF!</definedName>
    <definedName name="GrowthTrans20">'[40]Growth Rates'!#REF!</definedName>
    <definedName name="GrowthTrans21">'[40]Growth Rates'!#REF!</definedName>
    <definedName name="GrowthTrans22">'[40]Growth Rates'!#REF!</definedName>
    <definedName name="GrowthTrans23">'[40]Growth Rates'!#REF!</definedName>
    <definedName name="GrowthTrans24">'[40]Growth Rates'!#REF!</definedName>
    <definedName name="GrowthTrans25">'[40]Growth Rates'!#REF!</definedName>
    <definedName name="haha" localSheetId="0" hidden="1">{"OMPA_FAC",#N/A,FALSE,"OMPA FAC"}</definedName>
    <definedName name="haha" localSheetId="7" hidden="1">{"OMPA_FAC",#N/A,FALSE,"OMPA FAC"}</definedName>
    <definedName name="haha" localSheetId="19" hidden="1">{"OMPA_FAC",#N/A,FALSE,"OMPA FAC"}</definedName>
    <definedName name="haha" localSheetId="20" hidden="1">{"OMPA_FAC",#N/A,FALSE,"OMPA FAC"}</definedName>
    <definedName name="haha" localSheetId="21" hidden="1">{"OMPA_FAC",#N/A,FALSE,"OMPA FAC"}</definedName>
    <definedName name="haha" localSheetId="22" hidden="1">{"OMPA_FAC",#N/A,FALSE,"OMPA FAC"}</definedName>
    <definedName name="haha" hidden="1">{"OMPA_FAC",#N/A,FALSE,"OMPA FAC"}</definedName>
    <definedName name="hhhdffg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1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0" hidden="1">#REF!</definedName>
    <definedName name="hhhhh" localSheetId="7" hidden="1">#REF!</definedName>
    <definedName name="hhhhh" localSheetId="18" hidden="1">#REF!</definedName>
    <definedName name="hhhhh" localSheetId="19" hidden="1">#REF!</definedName>
    <definedName name="hhhhh" localSheetId="20" hidden="1">#REF!</definedName>
    <definedName name="hhhhh" localSheetId="21" hidden="1">#REF!</definedName>
    <definedName name="hhhhh" localSheetId="22" hidden="1">#REF!</definedName>
    <definedName name="hhhhh" hidden="1">#REF!</definedName>
    <definedName name="Histogram" localSheetId="0">#REF!</definedName>
    <definedName name="Histogram" localSheetId="7">#REF!</definedName>
    <definedName name="Histogram" localSheetId="21">#REF!</definedName>
    <definedName name="Histogram">#REF!</definedName>
    <definedName name="HistYear">[58]Sheet1!$B$17</definedName>
    <definedName name="hldgpd" localSheetId="25">#REF!</definedName>
    <definedName name="hldgpd" localSheetId="0">#REF!</definedName>
    <definedName name="hldgpd" localSheetId="7">#REF!</definedName>
    <definedName name="hldgpd" localSheetId="18">#REF!</definedName>
    <definedName name="hldgpd" localSheetId="19">#REF!</definedName>
    <definedName name="hldgpd" localSheetId="20">#REF!</definedName>
    <definedName name="hldgpd" localSheetId="21">#REF!</definedName>
    <definedName name="hldgpd" localSheetId="22">#REF!</definedName>
    <definedName name="hldgpd">#REF!</definedName>
    <definedName name="HMMM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localSheetId="7" hidden="1">#REF!</definedName>
    <definedName name="hn._I018" hidden="1">#REF!</definedName>
    <definedName name="hn._I024" localSheetId="7" hidden="1">#REF!</definedName>
    <definedName name="hn._I024" hidden="1">#REF!</definedName>
    <definedName name="hn._I028" localSheetId="7" hidden="1">#REF!</definedName>
    <definedName name="hn._I028" hidden="1">#REF!</definedName>
    <definedName name="hn._I029" localSheetId="7" hidden="1">#REF!</definedName>
    <definedName name="hn._I029" hidden="1">#REF!</definedName>
    <definedName name="hn._I030" localSheetId="7" hidden="1">#REF!</definedName>
    <definedName name="hn._I030" hidden="1">#REF!</definedName>
    <definedName name="hn._I031" localSheetId="7" hidden="1">#REF!</definedName>
    <definedName name="hn._I031" hidden="1">#REF!</definedName>
    <definedName name="hn._I059" localSheetId="7" hidden="1">#REF!</definedName>
    <definedName name="hn._I059" hidden="1">#REF!</definedName>
    <definedName name="hn._I071" localSheetId="7" hidden="1">#REF!</definedName>
    <definedName name="hn._I071" hidden="1">#REF!</definedName>
    <definedName name="hn._I075" localSheetId="7" hidden="1">#REF!</definedName>
    <definedName name="hn._I075" hidden="1">#REF!</definedName>
    <definedName name="hn._I083" localSheetId="7" hidden="1">#REF!</definedName>
    <definedName name="hn._I083" hidden="1">#REF!</definedName>
    <definedName name="hn._I085" localSheetId="7" hidden="1">#REF!</definedName>
    <definedName name="hn._I085" hidden="1">#REF!</definedName>
    <definedName name="hn._P001" localSheetId="7" hidden="1">#REF!</definedName>
    <definedName name="hn._P001" hidden="1">#REF!</definedName>
    <definedName name="hn._P004" localSheetId="7" hidden="1">#REF!</definedName>
    <definedName name="hn._P004" hidden="1">#REF!</definedName>
    <definedName name="hn._P014" localSheetId="7" hidden="1">#REF!</definedName>
    <definedName name="hn._P014" hidden="1">#REF!</definedName>
    <definedName name="hn._P016" localSheetId="7" hidden="1">#REF!</definedName>
    <definedName name="hn._P016" hidden="1">#REF!</definedName>
    <definedName name="hn._P021" localSheetId="7" hidden="1">#REF!</definedName>
    <definedName name="hn._P021" hidden="1">#REF!</definedName>
    <definedName name="hn._P024" localSheetId="7" hidden="1">#REF!</definedName>
    <definedName name="hn._P024" hidden="1">#REF!</definedName>
    <definedName name="hn.Add015" localSheetId="7" hidden="1">#REF!</definedName>
    <definedName name="hn.Add015" hidden="1">#REF!</definedName>
    <definedName name="hn.Delete015" localSheetId="0" hidden="1">#REF!,#REF!,#REF!,#REF!,#REF!</definedName>
    <definedName name="hn.Delete015" localSheetId="7" hidden="1">#REF!,#REF!,#REF!,#REF!,#REF!</definedName>
    <definedName name="hn.Delete015" localSheetId="21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7" hidden="1">#REF!</definedName>
    <definedName name="hn.PrivateLTMYear" hidden="1">#REF!</definedName>
    <definedName name="hrehehr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25" hidden="1">{"'Sheet1'!$A$1:$O$40"}</definedName>
    <definedName name="HTML_Control" localSheetId="0" hidden="1">{"'Sheet1'!$A$1:$O$40"}</definedName>
    <definedName name="HTML_Control" localSheetId="1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localSheetId="7" hidden="1">{"'Sheet1'!$A$1:$O$40"}</definedName>
    <definedName name="HTML_Control" localSheetId="8" hidden="1">{"'Sheet1'!$A$1:$O$40"}</definedName>
    <definedName name="HTML_Control" localSheetId="9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4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19" hidden="1">{"'Sheet1'!$A$1:$O$40"}</definedName>
    <definedName name="HTML_Control" localSheetId="20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localSheetId="0" hidden="1">{"Support Net Plant=Net Utility Plant",#N/A,FALSE,"Net Plant"}</definedName>
    <definedName name="i" localSheetId="7" hidden="1">{"Support Net Plant=Net Utility Plant",#N/A,FALSE,"Net Plant"}</definedName>
    <definedName name="i" localSheetId="19" hidden="1">{"Support Net Plant=Net Utility Plant",#N/A,FALSE,"Net Plant"}</definedName>
    <definedName name="i" localSheetId="20" hidden="1">{"Support Net Plant=Net Utility Plant",#N/A,FALSE,"Net Plant"}</definedName>
    <definedName name="i" localSheetId="21" hidden="1">{"Support Net Plant=Net Utility Plant",#N/A,FALSE,"Net Plant"}</definedName>
    <definedName name="i" localSheetId="22" hidden="1">{"Support Net Plant=Net Utility Plant",#N/A,FALSE,"Net Plant"}</definedName>
    <definedName name="i" hidden="1">{"Support Net Plant=Net Utility Plant",#N/A,FALSE,"Net Plant"}</definedName>
    <definedName name="ifch" localSheetId="0" hidden="1">#REF!</definedName>
    <definedName name="ifch" localSheetId="7" hidden="1">#REF!</definedName>
    <definedName name="ifch" localSheetId="18" hidden="1">#REF!</definedName>
    <definedName name="ifch" localSheetId="19" hidden="1">#REF!</definedName>
    <definedName name="ifch" localSheetId="20" hidden="1">#REF!</definedName>
    <definedName name="ifch" localSheetId="21" hidden="1">#REF!</definedName>
    <definedName name="ifch" localSheetId="22" hidden="1">#REF!</definedName>
    <definedName name="ifch" hidden="1">#REF!</definedName>
    <definedName name="IncomeStatement" localSheetId="0" hidden="1">{#N/A,#N/A,FALSE,"FinStateUS"}</definedName>
    <definedName name="IncomeStatement" localSheetId="7" hidden="1">{#N/A,#N/A,FALSE,"FinStateUS"}</definedName>
    <definedName name="IncomeStatement" localSheetId="19" hidden="1">{#N/A,#N/A,FALSE,"FinStateUS"}</definedName>
    <definedName name="IncomeStatement" localSheetId="20" hidden="1">{#N/A,#N/A,FALSE,"FinStateUS"}</definedName>
    <definedName name="IncomeStatement" localSheetId="21" hidden="1">{#N/A,#N/A,FALSE,"FinStateUS"}</definedName>
    <definedName name="IncomeStatement" localSheetId="22" hidden="1">{#N/A,#N/A,FALSE,"FinStateUS"}</definedName>
    <definedName name="IncomeStatement" hidden="1">{#N/A,#N/A,FALSE,"FinStateUS"}</definedName>
    <definedName name="IncomeStatement6Years" localSheetId="0" hidden="1">{"IncStatement 6 years",#N/A,FALSE,"FinStateUS"}</definedName>
    <definedName name="IncomeStatement6Years" localSheetId="7" hidden="1">{"IncStatement 6 years",#N/A,FALSE,"FinStateUS"}</definedName>
    <definedName name="IncomeStatement6Years" localSheetId="19" hidden="1">{"IncStatement 6 years",#N/A,FALSE,"FinStateUS"}</definedName>
    <definedName name="IncomeStatement6Years" localSheetId="20" hidden="1">{"IncStatement 6 years",#N/A,FALSE,"FinStateUS"}</definedName>
    <definedName name="IncomeStatement6Years" localSheetId="21" hidden="1">{"IncStatement 6 years",#N/A,FALSE,"FinStateUS"}</definedName>
    <definedName name="IncomeStatement6Years" localSheetId="22" hidden="1">{"IncStatement 6 years",#N/A,FALSE,"FinStateUS"}</definedName>
    <definedName name="IncomeStatement6Years" hidden="1">{"IncStatement 6 years",#N/A,FALSE,"FinStateUS"}</definedName>
    <definedName name="ind">#REF!</definedName>
    <definedName name="index" localSheetId="7">#REF!</definedName>
    <definedName name="index">#REF!</definedName>
    <definedName name="index_name" localSheetId="7">OFFSET(#REF!,10,0,COUNTA(#REF!),1)</definedName>
    <definedName name="index_name">OFFSET(#REF!,10,0,COUNTA(#REF!),1)</definedName>
    <definedName name="Inflation" hidden="1">[16]Data!$C$30:$C$233</definedName>
    <definedName name="INPUT" localSheetId="25">#REF!</definedName>
    <definedName name="INPUT" localSheetId="0">#REF!</definedName>
    <definedName name="INPUT" localSheetId="7">#REF!</definedName>
    <definedName name="INPUT" localSheetId="18">#REF!</definedName>
    <definedName name="INPUT" localSheetId="19">#REF!</definedName>
    <definedName name="INPUT" localSheetId="20">#REF!</definedName>
    <definedName name="INPUT" localSheetId="21">#REF!</definedName>
    <definedName name="INPUT" localSheetId="22">#REF!</definedName>
    <definedName name="INPUT">#REF!</definedName>
    <definedName name="Inputs_Group">[59]Inputs!$R$92:$R$153</definedName>
    <definedName name="Inputs_Ticker">[59]Inputs!$C$92:$C$153</definedName>
    <definedName name="INTEXP" localSheetId="25">#REF!</definedName>
    <definedName name="INTEXP" localSheetId="0">#REF!</definedName>
    <definedName name="INTEXP" localSheetId="7">#REF!</definedName>
    <definedName name="INTEXP" localSheetId="18">#REF!</definedName>
    <definedName name="INTEXP" localSheetId="19">#REF!</definedName>
    <definedName name="INTEXP" localSheetId="20">#REF!</definedName>
    <definedName name="INTEXP" localSheetId="21">#REF!</definedName>
    <definedName name="INTEXP" localSheetId="22">#REF!</definedName>
    <definedName name="INTEXP">#REF!</definedName>
    <definedName name="INTSYNCH">'[60]summary:proforma int'!$A$2:$AB$414</definedName>
    <definedName name="ipowAC" localSheetId="0" hidden="1">#REF!</definedName>
    <definedName name="ipowAC" localSheetId="7" hidden="1">#REF!</definedName>
    <definedName name="ipowAC" localSheetId="18" hidden="1">#REF!</definedName>
    <definedName name="ipowAC" localSheetId="19" hidden="1">#REF!</definedName>
    <definedName name="ipowAC" localSheetId="20" hidden="1">#REF!</definedName>
    <definedName name="ipowAC" localSheetId="21" hidden="1">#REF!</definedName>
    <definedName name="ipowAC" localSheetId="22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3" hidden="1">44904.8686689815</definedName>
    <definedName name="IQ_NAMES_REVISION_DATE_" localSheetId="0" hidden="1">44673.4932060185</definedName>
    <definedName name="IQ_NAMES_REVISION_DATE_" localSheetId="7" hidden="1">44673.4932060185</definedName>
    <definedName name="IQ_NAMES_REVISION_DATE_" localSheetId="21" hidden="1">44673.4932060185</definedName>
    <definedName name="IQ_NAMES_REVISION_DATE_" localSheetId="22" hidden="1">40164.5046875</definedName>
    <definedName name="IQ_NAMES_REVISION_DATE_" hidden="1">44673.493206018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 localSheetId="25">#REF!</definedName>
    <definedName name="IS_Forecast" localSheetId="0">#REF!</definedName>
    <definedName name="IS_Forecast" localSheetId="7">#REF!</definedName>
    <definedName name="IS_Forecast" localSheetId="18">#REF!</definedName>
    <definedName name="IS_Forecast" localSheetId="19">#REF!</definedName>
    <definedName name="IS_Forecast" localSheetId="20">#REF!</definedName>
    <definedName name="IS_Forecast" localSheetId="21">#REF!</definedName>
    <definedName name="IS_Forecast" localSheetId="22">#REF!</definedName>
    <definedName name="IS_Forecast">#REF!</definedName>
    <definedName name="IS_Monthly" localSheetId="25">#REF!</definedName>
    <definedName name="IS_Monthly" localSheetId="0">#REF!</definedName>
    <definedName name="IS_Monthly" localSheetId="7">#REF!</definedName>
    <definedName name="IS_Monthly" localSheetId="18">#REF!</definedName>
    <definedName name="IS_Monthly" localSheetId="19">#REF!</definedName>
    <definedName name="IS_Monthly" localSheetId="20">#REF!</definedName>
    <definedName name="IS_Monthly" localSheetId="21">#REF!</definedName>
    <definedName name="IS_Monthly" localSheetId="22">#REF!</definedName>
    <definedName name="IS_Monthly">#REF!</definedName>
    <definedName name="IS_Plan" localSheetId="25">#REF!</definedName>
    <definedName name="IS_Plan" localSheetId="0">#REF!</definedName>
    <definedName name="IS_Plan" localSheetId="7">#REF!</definedName>
    <definedName name="IS_Plan" localSheetId="18">#REF!</definedName>
    <definedName name="IS_Plan" localSheetId="19">#REF!</definedName>
    <definedName name="IS_Plan" localSheetId="20">#REF!</definedName>
    <definedName name="IS_Plan" localSheetId="21">#REF!</definedName>
    <definedName name="IS_Plan" localSheetId="22">#REF!</definedName>
    <definedName name="IS_Plan">#REF!</definedName>
    <definedName name="IS_Plan2" localSheetId="25">#REF!</definedName>
    <definedName name="IS_Plan2" localSheetId="0">#REF!</definedName>
    <definedName name="IS_Plan2" localSheetId="7">#REF!</definedName>
    <definedName name="IS_Plan2" localSheetId="18">#REF!</definedName>
    <definedName name="IS_Plan2" localSheetId="19">#REF!</definedName>
    <definedName name="IS_Plan2" localSheetId="20">#REF!</definedName>
    <definedName name="IS_Plan2" localSheetId="21">#REF!</definedName>
    <definedName name="IS_Plan2" localSheetId="22">#REF!</definedName>
    <definedName name="IS_Plan2">#REF!</definedName>
    <definedName name="iuy" localSheetId="7" hidden="1">#REF!</definedName>
    <definedName name="iuy" localSheetId="18" hidden="1">#REF!</definedName>
    <definedName name="iuy" localSheetId="19" hidden="1">#REF!</definedName>
    <definedName name="iuy" localSheetId="20" hidden="1">#REF!</definedName>
    <definedName name="iuy" localSheetId="22" hidden="1">#REF!</definedName>
    <definedName name="iuy" hidden="1">#REF!</definedName>
    <definedName name="iuyt" localSheetId="7" hidden="1">#REF!</definedName>
    <definedName name="iuyt" localSheetId="18" hidden="1">#REF!</definedName>
    <definedName name="iuyt" localSheetId="19" hidden="1">#REF!</definedName>
    <definedName name="iuyt" localSheetId="20" hidden="1">#REF!</definedName>
    <definedName name="iuyt" localSheetId="22" hidden="1">#REF!</definedName>
    <definedName name="iuyt" hidden="1">#REF!</definedName>
    <definedName name="j" localSheetId="7" hidden="1">#REF!</definedName>
    <definedName name="j" localSheetId="18" hidden="1">#REF!</definedName>
    <definedName name="j" localSheetId="19" hidden="1">#REF!</definedName>
    <definedName name="j" localSheetId="20" hidden="1">#REF!</definedName>
    <definedName name="j" localSheetId="22" hidden="1">#REF!</definedName>
    <definedName name="j" hidden="1">#REF!</definedName>
    <definedName name="jdn" localSheetId="7" hidden="1">#REF!</definedName>
    <definedName name="jdn" localSheetId="18" hidden="1">#REF!</definedName>
    <definedName name="jdn" localSheetId="19" hidden="1">#REF!</definedName>
    <definedName name="jdn" localSheetId="20" hidden="1">#REF!</definedName>
    <definedName name="jdn" localSheetId="22" hidden="1">#REF!</definedName>
    <definedName name="jdn" hidden="1">#REF!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localSheetId="18" hidden="1">{#N/A,#N/A,FALSE,"SCA";#N/A,#N/A,FALSE,"NCA";#N/A,#N/A,FALSE,"SAZ";#N/A,#N/A,FALSE,"CAZ";#N/A,#N/A,FALSE,"SNV";#N/A,#N/A,FALSE,"NNV";#N/A,#N/A,FALSE,"PP";#N/A,#N/A,FALSE,"SA"}</definedName>
    <definedName name="je" localSheetId="19" hidden="1">{#N/A,#N/A,FALSE,"SCA";#N/A,#N/A,FALSE,"NCA";#N/A,#N/A,FALSE,"SAZ";#N/A,#N/A,FALSE,"CAZ";#N/A,#N/A,FALSE,"SNV";#N/A,#N/A,FALSE,"NNV";#N/A,#N/A,FALSE,"PP";#N/A,#N/A,FALSE,"SA"}</definedName>
    <definedName name="je" localSheetId="20" hidden="1">{#N/A,#N/A,FALSE,"SCA";#N/A,#N/A,FALSE,"NCA";#N/A,#N/A,FALSE,"SAZ";#N/A,#N/A,FALSE,"CAZ";#N/A,#N/A,FALSE,"SNV";#N/A,#N/A,FALSE,"NNV";#N/A,#N/A,FALSE,"PP";#N/A,#N/A,FALSE,"SA"}</definedName>
    <definedName name="je" localSheetId="21" hidden="1">{#N/A,#N/A,FALSE,"SCA";#N/A,#N/A,FALSE,"NCA";#N/A,#N/A,FALSE,"SAZ";#N/A,#N/A,FALSE,"CAZ";#N/A,#N/A,FALSE,"SNV";#N/A,#N/A,FALSE,"NNV";#N/A,#N/A,FALSE,"PP";#N/A,#N/A,FALSE,"SA"}</definedName>
    <definedName name="je" localSheetId="2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25" hidden="1">{"'Sheet1'!$A$1:$O$40"}</definedName>
    <definedName name="jhlkqFL" localSheetId="0" hidden="1">{"'Sheet1'!$A$1:$O$40"}</definedName>
    <definedName name="jhlkqFL" localSheetId="5" hidden="1">{"'Sheet1'!$A$1:$O$40"}</definedName>
    <definedName name="jhlkqFL" localSheetId="7" hidden="1">{"'Sheet1'!$A$1:$O$40"}</definedName>
    <definedName name="jhlkqFL" localSheetId="17" hidden="1">{"'Sheet1'!$A$1:$O$40"}</definedName>
    <definedName name="jhlkqFL" localSheetId="18" hidden="1">{"'Sheet1'!$A$1:$O$40"}</definedName>
    <definedName name="jhlkqFL" localSheetId="19" hidden="1">{"'Sheet1'!$A$1:$O$40"}</definedName>
    <definedName name="jhlkqFL" localSheetId="20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hidden="1">{"'Sheet1'!$A$1:$O$40"}</definedName>
    <definedName name="JIM" localSheetId="25">#REF!</definedName>
    <definedName name="JIM" localSheetId="0">#REF!</definedName>
    <definedName name="JIM" localSheetId="4">#REF!</definedName>
    <definedName name="JIM" localSheetId="5">#REF!</definedName>
    <definedName name="JIM" localSheetId="7">#REF!</definedName>
    <definedName name="JIM" localSheetId="8">#REF!</definedName>
    <definedName name="JIM" localSheetId="9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4">#REF!</definedName>
    <definedName name="JIM" localSheetId="18">#REF!</definedName>
    <definedName name="JIM" localSheetId="19">#REF!</definedName>
    <definedName name="JIM" localSheetId="20">#REF!</definedName>
    <definedName name="JIM" localSheetId="21">#REF!</definedName>
    <definedName name="JIM" localSheetId="22">#REF!</definedName>
    <definedName name="JIM">#REF!</definedName>
    <definedName name="jkdf" localSheetId="7" hidden="1">#REF!</definedName>
    <definedName name="jkdf" localSheetId="18" hidden="1">#REF!</definedName>
    <definedName name="jkdf" localSheetId="19" hidden="1">#REF!</definedName>
    <definedName name="jkdf" localSheetId="20" hidden="1">#REF!</definedName>
    <definedName name="jkdf" localSheetId="22" hidden="1">#REF!</definedName>
    <definedName name="jkdf" hidden="1">#REF!</definedName>
    <definedName name="jkdsac" localSheetId="7" hidden="1">#REF!</definedName>
    <definedName name="jkdsac" localSheetId="18" hidden="1">#REF!</definedName>
    <definedName name="jkdsac" localSheetId="19" hidden="1">#REF!</definedName>
    <definedName name="jkdsac" localSheetId="20" hidden="1">#REF!</definedName>
    <definedName name="jkdsac" localSheetId="22" hidden="1">#REF!</definedName>
    <definedName name="jkdsac" hidden="1">#REF!</definedName>
    <definedName name="jkfoo" localSheetId="7" hidden="1">#REF!</definedName>
    <definedName name="jkfoo" localSheetId="18" hidden="1">#REF!</definedName>
    <definedName name="jkfoo" localSheetId="19" hidden="1">#REF!</definedName>
    <definedName name="jkfoo" localSheetId="20" hidden="1">#REF!</definedName>
    <definedName name="jkfoo" localSheetId="22" hidden="1">#REF!</definedName>
    <definedName name="jkfoo" hidden="1">#REF!</definedName>
    <definedName name="jkrhtr" localSheetId="0" hidden="1">{"print1",#N/A,FALSE,"D21CUSTS"}</definedName>
    <definedName name="jkrhtr" localSheetId="7" hidden="1">{"print1",#N/A,FALSE,"D21CUSTS"}</definedName>
    <definedName name="jkrhtr" localSheetId="19" hidden="1">{"print1",#N/A,FALSE,"D21CUSTS"}</definedName>
    <definedName name="jkrhtr" localSheetId="20" hidden="1">{"print1",#N/A,FALSE,"D21CUSTS"}</definedName>
    <definedName name="jkrhtr" localSheetId="21" hidden="1">{"print1",#N/A,FALSE,"D21CUSTS"}</definedName>
    <definedName name="jkrhtr" localSheetId="22" hidden="1">{"print1",#N/A,FALSE,"D21CUSTS"}</definedName>
    <definedName name="jkrhtr" hidden="1">{"print1",#N/A,FALSE,"D21CUSTS"}</definedName>
    <definedName name="jktrjhjhjh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1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localSheetId="0" hidden="1">{#N/A,#N/A,FALSE,"OTHERINPUTS";#N/A,#N/A,FALSE,"SUPPLIEDADJINPUT";#N/A,#N/A,FALSE,"BR&amp;SUPADJ."}</definedName>
    <definedName name="jrththtr" localSheetId="7" hidden="1">{#N/A,#N/A,FALSE,"OTHERINPUTS";#N/A,#N/A,FALSE,"SUPPLIEDADJINPUT";#N/A,#N/A,FALSE,"BR&amp;SUPADJ."}</definedName>
    <definedName name="jrththtr" localSheetId="19" hidden="1">{#N/A,#N/A,FALSE,"OTHERINPUTS";#N/A,#N/A,FALSE,"SUPPLIEDADJINPUT";#N/A,#N/A,FALSE,"BR&amp;SUPADJ."}</definedName>
    <definedName name="jrththtr" localSheetId="20" hidden="1">{#N/A,#N/A,FALSE,"OTHERINPUTS";#N/A,#N/A,FALSE,"SUPPLIEDADJINPUT";#N/A,#N/A,FALSE,"BR&amp;SUPADJ."}</definedName>
    <definedName name="jrththtr" localSheetId="21" hidden="1">{#N/A,#N/A,FALSE,"OTHERINPUTS";#N/A,#N/A,FALSE,"SUPPLIEDADJINPUT";#N/A,#N/A,FALSE,"BR&amp;SUPADJ."}</definedName>
    <definedName name="jrththtr" localSheetId="22" hidden="1">{#N/A,#N/A,FALSE,"OTHERINPUTS";#N/A,#N/A,FALSE,"SUPPLIEDADJINPUT";#N/A,#N/A,FALSE,"BR&amp;SUPADJ."}</definedName>
    <definedName name="jrththtr" hidden="1">{#N/A,#N/A,FALSE,"OTHERINPUTS";#N/A,#N/A,FALSE,"SUPPLIEDADJINPUT";#N/A,#N/A,FALSE,"BR&amp;SUPADJ."}</definedName>
    <definedName name="jseqf" localSheetId="0" hidden="1">#REF!</definedName>
    <definedName name="jseqf" localSheetId="7" hidden="1">#REF!</definedName>
    <definedName name="jseqf" localSheetId="18" hidden="1">#REF!</definedName>
    <definedName name="jseqf" localSheetId="19" hidden="1">#REF!</definedName>
    <definedName name="jseqf" localSheetId="20" hidden="1">#REF!</definedName>
    <definedName name="jseqf" localSheetId="21" hidden="1">#REF!</definedName>
    <definedName name="jseqf" localSheetId="22" hidden="1">#REF!</definedName>
    <definedName name="jseqf" hidden="1">#REF!</definedName>
    <definedName name="JURISDICTION">'[39]Input '!$C$8</definedName>
    <definedName name="JurisdictionalFactor" localSheetId="7">#REF!</definedName>
    <definedName name="JurisdictionalFactor">#REF!</definedName>
    <definedName name="jz" localSheetId="0" hidden="1">#REF!</definedName>
    <definedName name="jz" localSheetId="7" hidden="1">#REF!</definedName>
    <definedName name="jz" localSheetId="18" hidden="1">#REF!</definedName>
    <definedName name="jz" localSheetId="19" hidden="1">#REF!</definedName>
    <definedName name="jz" localSheetId="20" hidden="1">#REF!</definedName>
    <definedName name="jz" localSheetId="21" hidden="1">#REF!</definedName>
    <definedName name="jz" localSheetId="22" hidden="1">#REF!</definedName>
    <definedName name="jz" hidden="1">#REF!</definedName>
    <definedName name="jzs" localSheetId="7" hidden="1">#REF!</definedName>
    <definedName name="jzs" localSheetId="18" hidden="1">#REF!</definedName>
    <definedName name="jzs" localSheetId="19" hidden="1">#REF!</definedName>
    <definedName name="jzs" localSheetId="20" hidden="1">#REF!</definedName>
    <definedName name="jzs" localSheetId="22" hidden="1">#REF!</definedName>
    <definedName name="jzs" hidden="1">#REF!</definedName>
    <definedName name="k" localSheetId="7" hidden="1">#REF!</definedName>
    <definedName name="k" hidden="1">#REF!</definedName>
    <definedName name="k.1">[61]Calculate!$C$11</definedName>
    <definedName name="k.10">[61]Calculate!$G$83</definedName>
    <definedName name="k.11">[61]Calculate!$C$101</definedName>
    <definedName name="k.12">[61]Calculate!$G$101</definedName>
    <definedName name="k.13">[61]Calculate!$C$119</definedName>
    <definedName name="k.15">[61]Calculate!$C$137</definedName>
    <definedName name="k.16">[61]Calculate!$G$137</definedName>
    <definedName name="k.17">[61]Calculate!$C$155</definedName>
    <definedName name="k.18">[61]Calculate!$G$155</definedName>
    <definedName name="k.19">[61]Calculate!$C$173</definedName>
    <definedName name="k.2">[61]Calculate!$G$11</definedName>
    <definedName name="k.20">[61]Calculate!$G$173</definedName>
    <definedName name="k.21">[61]Calculate!$C$191</definedName>
    <definedName name="k.22">[61]Calculate!$G$191</definedName>
    <definedName name="k.23">[61]Calculate!$C$209</definedName>
    <definedName name="k.24">[61]Calculate!$G$209</definedName>
    <definedName name="k.25">[61]Calculate!$C$227</definedName>
    <definedName name="k.26">[61]Calculate!$G$227</definedName>
    <definedName name="k.27">[61]Calculate!$C$245</definedName>
    <definedName name="k.28">[61]Calculate!$G$245</definedName>
    <definedName name="k.29">[61]Calculate!$C$263</definedName>
    <definedName name="k.3">[61]Calculate!$C$29</definedName>
    <definedName name="k.30">[61]Calculate!$G$263</definedName>
    <definedName name="k.31">[61]Calculate!$C$281</definedName>
    <definedName name="k.32">[61]Calculate!$G$281</definedName>
    <definedName name="k.33">[61]Calculate!$C$299</definedName>
    <definedName name="k.4">[61]Calculate!$G$29</definedName>
    <definedName name="k.5">[61]Calculate!$C$47</definedName>
    <definedName name="k.6">[61]Calculate!$G$47</definedName>
    <definedName name="k.7">[61]Calculate!$C$65</definedName>
    <definedName name="k.8">[61]Calculate!$G$65</definedName>
    <definedName name="k.9">[61]Calculate!$C$83</definedName>
    <definedName name="K2_WBEVMODE" hidden="1">0</definedName>
    <definedName name="kal" localSheetId="0" hidden="1">#REF!</definedName>
    <definedName name="kal" localSheetId="7" hidden="1">#REF!</definedName>
    <definedName name="kal" localSheetId="18" hidden="1">#REF!</definedName>
    <definedName name="kal" localSheetId="19" hidden="1">#REF!</definedName>
    <definedName name="kal" localSheetId="20" hidden="1">#REF!</definedName>
    <definedName name="kal" localSheetId="21" hidden="1">#REF!</definedName>
    <definedName name="kal" localSheetId="22" hidden="1">#REF!</definedName>
    <definedName name="kal" hidden="1">#REF!</definedName>
    <definedName name="kaw" localSheetId="7" hidden="1">#REF!</definedName>
    <definedName name="kaw" localSheetId="18" hidden="1">#REF!</definedName>
    <definedName name="kaw" localSheetId="19" hidden="1">#REF!</definedName>
    <definedName name="kaw" localSheetId="20" hidden="1">#REF!</definedName>
    <definedName name="kaw" localSheetId="22" hidden="1">#REF!</definedName>
    <definedName name="kaw" hidden="1">#REF!</definedName>
    <definedName name="Kcgeq01">[40]Calculate!$L$8</definedName>
    <definedName name="Kcgeq02">[40]Calculate!$L$12</definedName>
    <definedName name="Kcgeq03">[40]Calculate!$L$16</definedName>
    <definedName name="Kcgeq04">[40]Calculate!$L$20</definedName>
    <definedName name="Kcgeq05">[40]Calculate!$L$24</definedName>
    <definedName name="Kcgeq06">[40]Calculate!$L$28</definedName>
    <definedName name="Kcgeq08">[40]Calculate!$L$36</definedName>
    <definedName name="kdkd" localSheetId="0" hidden="1">#REF!</definedName>
    <definedName name="kdkd" localSheetId="7" hidden="1">#REF!</definedName>
    <definedName name="kdkd" localSheetId="18" hidden="1">#REF!</definedName>
    <definedName name="kdkd" localSheetId="19" hidden="1">#REF!</definedName>
    <definedName name="kdkd" localSheetId="20" hidden="1">#REF!</definedName>
    <definedName name="kdkd" localSheetId="21" hidden="1">#REF!</definedName>
    <definedName name="kdkd" localSheetId="22" hidden="1">#REF!</definedName>
    <definedName name="kdkd" hidden="1">#REF!</definedName>
    <definedName name="kdkjrt" localSheetId="7" hidden="1">#REF!</definedName>
    <definedName name="kdkjrt" localSheetId="18" hidden="1">#REF!</definedName>
    <definedName name="kdkjrt" localSheetId="19" hidden="1">#REF!</definedName>
    <definedName name="kdkjrt" localSheetId="20" hidden="1">#REF!</definedName>
    <definedName name="kdkjrt" localSheetId="22" hidden="1">#REF!</definedName>
    <definedName name="kdkjrt" hidden="1">#REF!</definedName>
    <definedName name="kdsfj" localSheetId="7" hidden="1">#REF!</definedName>
    <definedName name="kdsfj" localSheetId="18" hidden="1">#REF!</definedName>
    <definedName name="kdsfj" localSheetId="19" hidden="1">#REF!</definedName>
    <definedName name="kdsfj" localSheetId="20" hidden="1">#REF!</definedName>
    <definedName name="kdsfj" localSheetId="22" hidden="1">#REF!</definedName>
    <definedName name="kdsfj" hidden="1">#REF!</definedName>
    <definedName name="kfdlsg" localSheetId="7" hidden="1">#REF!</definedName>
    <definedName name="kfdlsg" localSheetId="18" hidden="1">#REF!</definedName>
    <definedName name="kfdlsg" localSheetId="19" hidden="1">#REF!</definedName>
    <definedName name="kfdlsg" localSheetId="20" hidden="1">#REF!</definedName>
    <definedName name="kfdlsg" localSheetId="22" hidden="1">#REF!</definedName>
    <definedName name="kfdlsg" hidden="1">#REF!</definedName>
    <definedName name="kfkf" localSheetId="7" hidden="1">#REF!</definedName>
    <definedName name="kfkf" localSheetId="18" hidden="1">#REF!</definedName>
    <definedName name="kfkf" localSheetId="19" hidden="1">#REF!</definedName>
    <definedName name="kfkf" localSheetId="20" hidden="1">#REF!</definedName>
    <definedName name="kfkf" localSheetId="22" hidden="1">#REF!</definedName>
    <definedName name="kfkf" hidden="1">#REF!</definedName>
    <definedName name="kfkfkf" localSheetId="7" hidden="1">#REF!</definedName>
    <definedName name="kfkfkf" localSheetId="18" hidden="1">#REF!</definedName>
    <definedName name="kfkfkf" localSheetId="19" hidden="1">#REF!</definedName>
    <definedName name="kfkfkf" localSheetId="20" hidden="1">#REF!</definedName>
    <definedName name="kfkfkf" localSheetId="22" hidden="1">#REF!</definedName>
    <definedName name="kfkfkf" hidden="1">#REF!</definedName>
    <definedName name="kfkfkfkf" localSheetId="7" hidden="1">#REF!</definedName>
    <definedName name="kfkfkfkf" localSheetId="18" hidden="1">#REF!</definedName>
    <definedName name="kfkfkfkf" localSheetId="19" hidden="1">#REF!</definedName>
    <definedName name="kfkfkfkf" localSheetId="20" hidden="1">#REF!</definedName>
    <definedName name="kfkfkfkf" localSheetId="22" hidden="1">#REF!</definedName>
    <definedName name="kfkfkfkf" hidden="1">#REF!</definedName>
    <definedName name="kfkfkfl" localSheetId="7" hidden="1">#REF!</definedName>
    <definedName name="kfkfkfl" localSheetId="18" hidden="1">#REF!</definedName>
    <definedName name="kfkfkfl" localSheetId="19" hidden="1">#REF!</definedName>
    <definedName name="kfkfkfl" localSheetId="20" hidden="1">#REF!</definedName>
    <definedName name="kfkfkfl" localSheetId="22" hidden="1">#REF!</definedName>
    <definedName name="kfkfkfl" hidden="1">#REF!</definedName>
    <definedName name="kfkfksm" localSheetId="7" hidden="1">#REF!</definedName>
    <definedName name="kfkfksm" localSheetId="18" hidden="1">#REF!</definedName>
    <definedName name="kfkfksm" localSheetId="19" hidden="1">#REF!</definedName>
    <definedName name="kfkfksm" localSheetId="20" hidden="1">#REF!</definedName>
    <definedName name="kfkfksm" localSheetId="22" hidden="1">#REF!</definedName>
    <definedName name="kfkfksm" hidden="1">#REF!</definedName>
    <definedName name="KI" localSheetId="0" hidden="1">#REF!,#REF!</definedName>
    <definedName name="KI" localSheetId="7" hidden="1">#REF!,#REF!</definedName>
    <definedName name="KI" localSheetId="21" hidden="1">#REF!,#REF!</definedName>
    <definedName name="KI" hidden="1">#REF!,#REF!</definedName>
    <definedName name="KIRK" localSheetId="7">#REF!</definedName>
    <definedName name="KIRK">#REF!</definedName>
    <definedName name="Kirk_Plant" localSheetId="7">#REF!</definedName>
    <definedName name="Kirk_Plant">#REF!</definedName>
    <definedName name="kiujh" localSheetId="7" hidden="1">#REF!</definedName>
    <definedName name="kiujh" localSheetId="18" hidden="1">#REF!</definedName>
    <definedName name="kiujh" localSheetId="19" hidden="1">#REF!</definedName>
    <definedName name="kiujh" localSheetId="20" hidden="1">#REF!</definedName>
    <definedName name="kiujh" localSheetId="22" hidden="1">#REF!</definedName>
    <definedName name="kiujh" hidden="1">#REF!</definedName>
    <definedName name="kjfdjfei" localSheetId="0" hidden="1">{#N/A,#N/A,FALSE,"OTHERINPUTS";#N/A,#N/A,FALSE,"DITRATEINPUTS";#N/A,#N/A,FALSE,"SUPPLIEDADJINPUT";#N/A,#N/A,FALSE,"TIMINGDIFFINPUTS";#N/A,#N/A,FALSE,"BR&amp;SUPADJ."}</definedName>
    <definedName name="kjfdjfei" localSheetId="7" hidden="1">{#N/A,#N/A,FALSE,"OTHERINPUTS";#N/A,#N/A,FALSE,"DITRATEINPUTS";#N/A,#N/A,FALSE,"SUPPLIEDADJINPUT";#N/A,#N/A,FALSE,"TIMINGDIFFINPUTS";#N/A,#N/A,FALSE,"BR&amp;SUPADJ."}</definedName>
    <definedName name="kjfdjfei" localSheetId="19" hidden="1">{#N/A,#N/A,FALSE,"OTHERINPUTS";#N/A,#N/A,FALSE,"DITRATEINPUTS";#N/A,#N/A,FALSE,"SUPPLIEDADJINPUT";#N/A,#N/A,FALSE,"TIMINGDIFFINPUTS";#N/A,#N/A,FALSE,"BR&amp;SUPADJ."}</definedName>
    <definedName name="kjfdjfei" localSheetId="20" hidden="1">{#N/A,#N/A,FALSE,"OTHERINPUTS";#N/A,#N/A,FALSE,"DITRATEINPUTS";#N/A,#N/A,FALSE,"SUPPLIEDADJINPUT";#N/A,#N/A,FALSE,"TIMINGDIFFINPUTS";#N/A,#N/A,FALSE,"BR&amp;SUPADJ."}</definedName>
    <definedName name="kjfdjfei" localSheetId="21" hidden="1">{#N/A,#N/A,FALSE,"OTHERINPUTS";#N/A,#N/A,FALSE,"DITRATEINPUTS";#N/A,#N/A,FALSE,"SUPPLIEDADJINPUT";#N/A,#N/A,FALSE,"TIMINGDIFFINPUTS";#N/A,#N/A,FALSE,"BR&amp;SUPADJ."}</definedName>
    <definedName name="kjfdjfei" localSheetId="22" hidden="1">{#N/A,#N/A,FALSE,"OTHERINPUTS";#N/A,#N/A,FALSE,"DITRATEINPUTS";#N/A,#N/A,FALSE,"SUPPLIEDADJINPUT";#N/A,#N/A,FALSE,"TIMINGDIFFINPUTS";#N/A,#N/A,FALSE,"BR&amp;SUPADJ."}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0" hidden="1">#REF!</definedName>
    <definedName name="kjfjffnnf" localSheetId="7" hidden="1">#REF!</definedName>
    <definedName name="kjfjffnnf" localSheetId="18" hidden="1">#REF!</definedName>
    <definedName name="kjfjffnnf" localSheetId="19" hidden="1">#REF!</definedName>
    <definedName name="kjfjffnnf" localSheetId="20" hidden="1">#REF!</definedName>
    <definedName name="kjfjffnnf" localSheetId="21" hidden="1">#REF!</definedName>
    <definedName name="kjfjffnnf" localSheetId="22" hidden="1">#REF!</definedName>
    <definedName name="kjfjffnnf" hidden="1">#REF!</definedName>
    <definedName name="kjhg" localSheetId="7" hidden="1">#REF!</definedName>
    <definedName name="kjhg" localSheetId="18" hidden="1">#REF!</definedName>
    <definedName name="kjhg" localSheetId="19" hidden="1">#REF!</definedName>
    <definedName name="kjhg" localSheetId="20" hidden="1">#REF!</definedName>
    <definedName name="kjhg" localSheetId="22" hidden="1">#REF!</definedName>
    <definedName name="kjhg" hidden="1">#REF!</definedName>
    <definedName name="kjhgf" localSheetId="7" hidden="1">#REF!</definedName>
    <definedName name="kjhgf" localSheetId="18" hidden="1">#REF!</definedName>
    <definedName name="kjhgf" localSheetId="19" hidden="1">#REF!</definedName>
    <definedName name="kjhgf" localSheetId="20" hidden="1">#REF!</definedName>
    <definedName name="kjhgf" localSheetId="22" hidden="1">#REF!</definedName>
    <definedName name="kjhgf" hidden="1">#REF!</definedName>
    <definedName name="kjk" localSheetId="7" hidden="1">'[62]Plant in Ser'!#REF!</definedName>
    <definedName name="kjk" hidden="1">'[62]Plant in Ser'!#REF!</definedName>
    <definedName name="kjzd" localSheetId="0" hidden="1">#REF!</definedName>
    <definedName name="kjzd" localSheetId="7" hidden="1">#REF!</definedName>
    <definedName name="kjzd" localSheetId="18" hidden="1">#REF!</definedName>
    <definedName name="kjzd" localSheetId="19" hidden="1">#REF!</definedName>
    <definedName name="kjzd" localSheetId="20" hidden="1">#REF!</definedName>
    <definedName name="kjzd" localSheetId="21" hidden="1">#REF!</definedName>
    <definedName name="kjzd" localSheetId="22" hidden="1">#REF!</definedName>
    <definedName name="kjzd" hidden="1">#REF!</definedName>
    <definedName name="kk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0" hidden="1">#REF!</definedName>
    <definedName name="kkkkk" localSheetId="7" hidden="1">#REF!</definedName>
    <definedName name="kkkkk" localSheetId="18" hidden="1">#REF!</definedName>
    <definedName name="kkkkk" localSheetId="19" hidden="1">#REF!</definedName>
    <definedName name="kkkkk" localSheetId="20" hidden="1">#REF!</definedName>
    <definedName name="kkkkk" localSheetId="21" hidden="1">#REF!</definedName>
    <definedName name="kkkkk" localSheetId="22" hidden="1">#REF!</definedName>
    <definedName name="kkkkk" hidden="1">#REF!</definedName>
    <definedName name="KL" localSheetId="0" hidden="1">#REF!</definedName>
    <definedName name="KL" localSheetId="7" hidden="1">#REF!</definedName>
    <definedName name="KL" localSheetId="21" hidden="1">#REF!</definedName>
    <definedName name="KL" hidden="1">#REF!</definedName>
    <definedName name="kldk" localSheetId="7" hidden="1">#REF!</definedName>
    <definedName name="kldk" localSheetId="18" hidden="1">#REF!</definedName>
    <definedName name="kldk" localSheetId="19" hidden="1">#REF!</definedName>
    <definedName name="kldk" localSheetId="20" hidden="1">#REF!</definedName>
    <definedName name="kldk" localSheetId="22" hidden="1">#REF!</definedName>
    <definedName name="kldk" hidden="1">#REF!</definedName>
    <definedName name="klfeqw" localSheetId="7" hidden="1">#REF!</definedName>
    <definedName name="klfeqw" localSheetId="18" hidden="1">#REF!</definedName>
    <definedName name="klfeqw" localSheetId="19" hidden="1">#REF!</definedName>
    <definedName name="klfeqw" localSheetId="20" hidden="1">#REF!</definedName>
    <definedName name="klfeqw" localSheetId="22" hidden="1">#REF!</definedName>
    <definedName name="klfeqw" hidden="1">#REF!</definedName>
    <definedName name="kqwh" localSheetId="7" hidden="1">#REF!</definedName>
    <definedName name="kqwh" localSheetId="18" hidden="1">#REF!</definedName>
    <definedName name="kqwh" localSheetId="19" hidden="1">#REF!</definedName>
    <definedName name="kqwh" localSheetId="20" hidden="1">#REF!</definedName>
    <definedName name="kqwh" localSheetId="22" hidden="1">#REF!</definedName>
    <definedName name="kqwh" hidden="1">#REF!</definedName>
    <definedName name="ksadfl" localSheetId="7" hidden="1">#REF!</definedName>
    <definedName name="ksadfl" localSheetId="18" hidden="1">#REF!</definedName>
    <definedName name="ksadfl" localSheetId="19" hidden="1">#REF!</definedName>
    <definedName name="ksadfl" localSheetId="20" hidden="1">#REF!</definedName>
    <definedName name="ksadfl" localSheetId="22" hidden="1">#REF!</definedName>
    <definedName name="ksadfl" hidden="1">#REF!</definedName>
    <definedName name="ku" localSheetId="0" hidden="1">{#N/A,#N/A,FALSE,"SCA";#N/A,#N/A,FALSE,"NCA";#N/A,#N/A,FALSE,"SAZ";#N/A,#N/A,FALSE,"CAZ";#N/A,#N/A,FALSE,"SNV";#N/A,#N/A,FALSE,"NNV";#N/A,#N/A,FALSE,"PP";#N/A,#N/A,FALSE,"SA"}</definedName>
    <definedName name="ku" localSheetId="7" hidden="1">{#N/A,#N/A,FALSE,"SCA";#N/A,#N/A,FALSE,"NCA";#N/A,#N/A,FALSE,"SAZ";#N/A,#N/A,FALSE,"CAZ";#N/A,#N/A,FALSE,"SNV";#N/A,#N/A,FALSE,"NNV";#N/A,#N/A,FALSE,"PP";#N/A,#N/A,FALSE,"SA"}</definedName>
    <definedName name="ku" localSheetId="19" hidden="1">{#N/A,#N/A,FALSE,"SCA";#N/A,#N/A,FALSE,"NCA";#N/A,#N/A,FALSE,"SAZ";#N/A,#N/A,FALSE,"CAZ";#N/A,#N/A,FALSE,"SNV";#N/A,#N/A,FALSE,"NNV";#N/A,#N/A,FALSE,"PP";#N/A,#N/A,FALSE,"SA"}</definedName>
    <definedName name="ku" localSheetId="20" hidden="1">{#N/A,#N/A,FALSE,"SCA";#N/A,#N/A,FALSE,"NCA";#N/A,#N/A,FALSE,"SAZ";#N/A,#N/A,FALSE,"CAZ";#N/A,#N/A,FALSE,"SNV";#N/A,#N/A,FALSE,"NNV";#N/A,#N/A,FALSE,"PP";#N/A,#N/A,FALSE,"SA"}</definedName>
    <definedName name="ku" localSheetId="21" hidden="1">{#N/A,#N/A,FALSE,"SCA";#N/A,#N/A,FALSE,"NCA";#N/A,#N/A,FALSE,"SAZ";#N/A,#N/A,FALSE,"CAZ";#N/A,#N/A,FALSE,"SNV";#N/A,#N/A,FALSE,"NNV";#N/A,#N/A,FALSE,"PP";#N/A,#N/A,FALSE,"SA"}</definedName>
    <definedName name="ku" localSheetId="22" hidden="1">{#N/A,#N/A,FALSE,"SCA";#N/A,#N/A,FALSE,"NCA";#N/A,#N/A,FALSE,"SAZ";#N/A,#N/A,FALSE,"CAZ";#N/A,#N/A,FALSE,"SNV";#N/A,#N/A,FALSE,"NNV";#N/A,#N/A,FALSE,"PP";#N/A,#N/A,FALSE,"SA"}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0" hidden="1">#REF!</definedName>
    <definedName name="kw" localSheetId="7" hidden="1">#REF!</definedName>
    <definedName name="kw" localSheetId="18" hidden="1">#REF!</definedName>
    <definedName name="kw" localSheetId="19" hidden="1">#REF!</definedName>
    <definedName name="kw" localSheetId="20" hidden="1">#REF!</definedName>
    <definedName name="kw" localSheetId="21" hidden="1">#REF!</definedName>
    <definedName name="kw" localSheetId="22" hidden="1">#REF!</definedName>
    <definedName name="kw" hidden="1">#REF!</definedName>
    <definedName name="kz" localSheetId="7" hidden="1">#REF!</definedName>
    <definedName name="kz" localSheetId="18" hidden="1">#REF!</definedName>
    <definedName name="kz" localSheetId="19" hidden="1">#REF!</definedName>
    <definedName name="kz" localSheetId="20" hidden="1">#REF!</definedName>
    <definedName name="kz" localSheetId="22" hidden="1">#REF!</definedName>
    <definedName name="kz" hidden="1">#REF!</definedName>
    <definedName name="l" localSheetId="7" hidden="1">#REF!</definedName>
    <definedName name="l" localSheetId="18" hidden="1">#REF!</definedName>
    <definedName name="l" localSheetId="19" hidden="1">#REF!</definedName>
    <definedName name="l" localSheetId="20" hidden="1">#REF!</definedName>
    <definedName name="l" localSheetId="22" hidden="1">#REF!</definedName>
    <definedName name="l" hidden="1">#REF!</definedName>
    <definedName name="LDCs" localSheetId="7">#REF!</definedName>
    <definedName name="LDCs">#REF!</definedName>
    <definedName name="lfkfjnn" localSheetId="7" hidden="1">#REF!</definedName>
    <definedName name="lfkfjnn" localSheetId="18" hidden="1">#REF!</definedName>
    <definedName name="lfkfjnn" localSheetId="19" hidden="1">#REF!</definedName>
    <definedName name="lfkfjnn" localSheetId="20" hidden="1">#REF!</definedName>
    <definedName name="lfkfjnn" localSheetId="22" hidden="1">#REF!</definedName>
    <definedName name="lfkfjnn" hidden="1">#REF!</definedName>
    <definedName name="limcount" hidden="1">1</definedName>
    <definedName name="Line" localSheetId="7">#REF!</definedName>
    <definedName name="Line">#REF!</definedName>
    <definedName name="ListOffset" hidden="1">1</definedName>
    <definedName name="Litigated_BaseROEs_2006" localSheetId="7">#REF!</definedName>
    <definedName name="Litigated_BaseROEs_2006">#REF!</definedName>
    <definedName name="Litigated_BaseROEs_2007" localSheetId="7">#REF!</definedName>
    <definedName name="Litigated_BaseROEs_2007">#REF!</definedName>
    <definedName name="Litigated_BaseROEs_2008" localSheetId="7">#REF!</definedName>
    <definedName name="Litigated_BaseROEs_2008">#REF!</definedName>
    <definedName name="Litigated_BaseROEs_2009" localSheetId="7">#REF!</definedName>
    <definedName name="Litigated_BaseROEs_2009">#REF!</definedName>
    <definedName name="Litigated_BaseROEs_2010" localSheetId="7">#REF!</definedName>
    <definedName name="Litigated_BaseROEs_2010">#REF!</definedName>
    <definedName name="Litigated_BaseROEs_2011" localSheetId="7">#REF!</definedName>
    <definedName name="Litigated_BaseROEs_2011">#REF!</definedName>
    <definedName name="Litigated_BaseROEs_2012" localSheetId="7">#REF!</definedName>
    <definedName name="Litigated_BaseROEs_2012">#REF!</definedName>
    <definedName name="Litigated_BaseROEs_2013" localSheetId="7">#REF!</definedName>
    <definedName name="Litigated_BaseROEs_2013">#REF!</definedName>
    <definedName name="Litigated_BaseROEs_2014" localSheetId="7">#REF!</definedName>
    <definedName name="Litigated_BaseROEs_2014">#REF!</definedName>
    <definedName name="lkajsdfg" localSheetId="7" hidden="1">#REF!</definedName>
    <definedName name="lkajsdfg" localSheetId="18" hidden="1">#REF!</definedName>
    <definedName name="lkajsdfg" localSheetId="19" hidden="1">#REF!</definedName>
    <definedName name="lkajsdfg" localSheetId="20" hidden="1">#REF!</definedName>
    <definedName name="lkajsdfg" localSheetId="22" hidden="1">#REF!</definedName>
    <definedName name="lkajsdfg" hidden="1">#REF!</definedName>
    <definedName name="lkjh" localSheetId="7" hidden="1">#REF!</definedName>
    <definedName name="lkjh" localSheetId="18" hidden="1">#REF!</definedName>
    <definedName name="lkjh" localSheetId="19" hidden="1">#REF!</definedName>
    <definedName name="lkjh" localSheetId="20" hidden="1">#REF!</definedName>
    <definedName name="lkjh" localSheetId="22" hidden="1">#REF!</definedName>
    <definedName name="lkjh" hidden="1">#REF!</definedName>
    <definedName name="lkjkju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0" hidden="1">#REF!</definedName>
    <definedName name="lkohsvd" localSheetId="7" hidden="1">#REF!</definedName>
    <definedName name="lkohsvd" localSheetId="18" hidden="1">#REF!</definedName>
    <definedName name="lkohsvd" localSheetId="19" hidden="1">#REF!</definedName>
    <definedName name="lkohsvd" localSheetId="20" hidden="1">#REF!</definedName>
    <definedName name="lkohsvd" localSheetId="21" hidden="1">#REF!</definedName>
    <definedName name="lkohsvd" localSheetId="22" hidden="1">#REF!</definedName>
    <definedName name="lkohsvd" hidden="1">#REF!</definedName>
    <definedName name="llllllllll" localSheetId="7" hidden="1">#REF!</definedName>
    <definedName name="llllllllll" localSheetId="18" hidden="1">#REF!</definedName>
    <definedName name="llllllllll" localSheetId="19" hidden="1">#REF!</definedName>
    <definedName name="llllllllll" localSheetId="20" hidden="1">#REF!</definedName>
    <definedName name="llllllllll" localSheetId="22" hidden="1">#REF!</definedName>
    <definedName name="llllllllll" hidden="1">#REF!</definedName>
    <definedName name="loke" localSheetId="7" hidden="1">#REF!</definedName>
    <definedName name="loke" localSheetId="18" hidden="1">#REF!</definedName>
    <definedName name="loke" localSheetId="19" hidden="1">#REF!</definedName>
    <definedName name="loke" localSheetId="20" hidden="1">#REF!</definedName>
    <definedName name="loke" localSheetId="22" hidden="1">#REF!</definedName>
    <definedName name="loke" hidden="1">#REF!</definedName>
    <definedName name="LORICLARKDATA" localSheetId="25">#REF!</definedName>
    <definedName name="LORICLARKDATA" localSheetId="0">#REF!</definedName>
    <definedName name="LORICLARKDATA" localSheetId="1">#REF!</definedName>
    <definedName name="LORICLARKDATA" localSheetId="2">#REF!</definedName>
    <definedName name="LORICLARKDATA" localSheetId="4">#REF!</definedName>
    <definedName name="LORICLARKDATA" localSheetId="5">#REF!</definedName>
    <definedName name="LORICLARKDATA" localSheetId="7">#REF!</definedName>
    <definedName name="LORICLARKDATA" localSheetId="18">#REF!</definedName>
    <definedName name="LORICLARKDATA" localSheetId="19">#REF!</definedName>
    <definedName name="LORICLARKDATA" localSheetId="20">#REF!</definedName>
    <definedName name="LORICLARKDATA" localSheetId="21">#REF!</definedName>
    <definedName name="LORICLARKDATA" localSheetId="22">#REF!</definedName>
    <definedName name="LORICLARKDATA">#REF!</definedName>
    <definedName name="lpoicea" localSheetId="7" hidden="1">#REF!</definedName>
    <definedName name="lpoicea" localSheetId="18" hidden="1">#REF!</definedName>
    <definedName name="lpoicea" localSheetId="19" hidden="1">#REF!</definedName>
    <definedName name="lpoicea" localSheetId="20" hidden="1">#REF!</definedName>
    <definedName name="lpoicea" localSheetId="22" hidden="1">#REF!</definedName>
    <definedName name="lpoicea" hidden="1">#REF!</definedName>
    <definedName name="ls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39]Input '!$C$23</definedName>
    <definedName name="LTDcostrate" localSheetId="7">#REF!</definedName>
    <definedName name="LTDcostrate">#REF!</definedName>
    <definedName name="LYN" localSheetId="25">#REF!</definedName>
    <definedName name="LYN" localSheetId="0">#REF!</definedName>
    <definedName name="LYN" localSheetId="7">#REF!</definedName>
    <definedName name="LYN" localSheetId="18">#REF!</definedName>
    <definedName name="LYN" localSheetId="19">#REF!</definedName>
    <definedName name="LYN" localSheetId="20">#REF!</definedName>
    <definedName name="LYN" localSheetId="21">#REF!</definedName>
    <definedName name="LYN" localSheetId="22">#REF!</definedName>
    <definedName name="LYN">#REF!</definedName>
    <definedName name="m">'[63]Credit Ratings-DO Not'!$E$5:$F$23</definedName>
    <definedName name="ma_months">24</definedName>
    <definedName name="map" localSheetId="25">#REF!</definedName>
    <definedName name="map" localSheetId="0">#REF!</definedName>
    <definedName name="map" localSheetId="7">#REF!</definedName>
    <definedName name="map" localSheetId="18">#REF!</definedName>
    <definedName name="map" localSheetId="19">#REF!</definedName>
    <definedName name="map" localSheetId="20">#REF!</definedName>
    <definedName name="map" localSheetId="21">#REF!</definedName>
    <definedName name="map" localSheetId="22">#REF!</definedName>
    <definedName name="map">#REF!</definedName>
    <definedName name="Market_Return" localSheetId="7">#REF!</definedName>
    <definedName name="Market_Return">#REF!</definedName>
    <definedName name="MB" localSheetId="25">[32]A!$I$125:$HH$180</definedName>
    <definedName name="MB">[32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isc" localSheetId="0" hidden="1">#REF!</definedName>
    <definedName name="misc" localSheetId="7" hidden="1">#REF!</definedName>
    <definedName name="misc" localSheetId="18" hidden="1">#REF!</definedName>
    <definedName name="misc" localSheetId="19" hidden="1">#REF!</definedName>
    <definedName name="misc" localSheetId="20" hidden="1">#REF!</definedName>
    <definedName name="misc" localSheetId="21" hidden="1">#REF!</definedName>
    <definedName name="misc" localSheetId="22" hidden="1">#REF!</definedName>
    <definedName name="misc" hidden="1">#REF!</definedName>
    <definedName name="mlaw" localSheetId="7" hidden="1">#REF!</definedName>
    <definedName name="mlaw" localSheetId="18" hidden="1">#REF!</definedName>
    <definedName name="mlaw" localSheetId="19" hidden="1">#REF!</definedName>
    <definedName name="mlaw" localSheetId="20" hidden="1">#REF!</definedName>
    <definedName name="mlaw" localSheetId="22" hidden="1">#REF!</definedName>
    <definedName name="mlaw" hidden="1">#REF!</definedName>
    <definedName name="mnbv" localSheetId="7" hidden="1">#REF!</definedName>
    <definedName name="mnbv" localSheetId="18" hidden="1">#REF!</definedName>
    <definedName name="mnbv" localSheetId="19" hidden="1">#REF!</definedName>
    <definedName name="mnbv" localSheetId="20" hidden="1">#REF!</definedName>
    <definedName name="mnbv" localSheetId="22" hidden="1">#REF!</definedName>
    <definedName name="mnbv" hidden="1">#REF!</definedName>
    <definedName name="mnkp" localSheetId="7" hidden="1">#REF!</definedName>
    <definedName name="mnkp" localSheetId="18" hidden="1">#REF!</definedName>
    <definedName name="mnkp" localSheetId="19" hidden="1">#REF!</definedName>
    <definedName name="mnkp" localSheetId="20" hidden="1">#REF!</definedName>
    <definedName name="mnkp" localSheetId="22" hidden="1">#REF!</definedName>
    <definedName name="mnkp" hidden="1">#REF!</definedName>
    <definedName name="mo" localSheetId="7" hidden="1">#REF!</definedName>
    <definedName name="mo" localSheetId="18" hidden="1">#REF!</definedName>
    <definedName name="mo" localSheetId="19" hidden="1">#REF!</definedName>
    <definedName name="mo" localSheetId="20" hidden="1">#REF!</definedName>
    <definedName name="mo" localSheetId="22" hidden="1">#REF!</definedName>
    <definedName name="mo" hidden="1">#REF!</definedName>
    <definedName name="mol" localSheetId="7" hidden="1">#REF!</definedName>
    <definedName name="mol" localSheetId="18" hidden="1">#REF!</definedName>
    <definedName name="mol" localSheetId="19" hidden="1">#REF!</definedName>
    <definedName name="mol" localSheetId="20" hidden="1">#REF!</definedName>
    <definedName name="mol" localSheetId="22" hidden="1">#REF!</definedName>
    <definedName name="mol" hidden="1">#REF!</definedName>
    <definedName name="molp" localSheetId="7" hidden="1">#REF!</definedName>
    <definedName name="molp" localSheetId="18" hidden="1">#REF!</definedName>
    <definedName name="molp" localSheetId="19" hidden="1">#REF!</definedName>
    <definedName name="molp" localSheetId="20" hidden="1">#REF!</definedName>
    <definedName name="molp" localSheetId="22" hidden="1">#REF!</definedName>
    <definedName name="molp" hidden="1">#REF!</definedName>
    <definedName name="Moodys" localSheetId="7">#REF!</definedName>
    <definedName name="Moodys">#REF!</definedName>
    <definedName name="MS" localSheetId="7">#REF!</definedName>
    <definedName name="MS">#REF!</definedName>
    <definedName name="MS_Plant" localSheetId="7">#REF!</definedName>
    <definedName name="MS_Plant">#REF!</definedName>
    <definedName name="myty" localSheetId="0" hidden="1">{#N/A,#N/A,FALSE,"GLDwnLoad"}</definedName>
    <definedName name="myty" localSheetId="7" hidden="1">{#N/A,#N/A,FALSE,"GLDwnLoad"}</definedName>
    <definedName name="myty" localSheetId="19" hidden="1">{#N/A,#N/A,FALSE,"GLDwnLoad"}</definedName>
    <definedName name="myty" localSheetId="20" hidden="1">{#N/A,#N/A,FALSE,"GLDwnLoad"}</definedName>
    <definedName name="myty" localSheetId="21" hidden="1">{#N/A,#N/A,FALSE,"GLDwnLoad"}</definedName>
    <definedName name="myty" localSheetId="22" hidden="1">{#N/A,#N/A,FALSE,"GLDwnLoad"}</definedName>
    <definedName name="myty" hidden="1">{#N/A,#N/A,FALSE,"GLDwnLoad"}</definedName>
    <definedName name="myuyj" localSheetId="0" hidden="1">{#N/A,#N/A,FALSE,"GLDwnLoad"}</definedName>
    <definedName name="myuyj" localSheetId="7" hidden="1">{#N/A,#N/A,FALSE,"GLDwnLoad"}</definedName>
    <definedName name="myuyj" localSheetId="19" hidden="1">{#N/A,#N/A,FALSE,"GLDwnLoad"}</definedName>
    <definedName name="myuyj" localSheetId="20" hidden="1">{#N/A,#N/A,FALSE,"GLDwnLoad"}</definedName>
    <definedName name="myuyj" localSheetId="21" hidden="1">{#N/A,#N/A,FALSE,"GLDwnLoad"}</definedName>
    <definedName name="myuyj" localSheetId="22" hidden="1">{#N/A,#N/A,FALSE,"GLDwnLoad"}</definedName>
    <definedName name="myuyj" hidden="1">{#N/A,#N/A,FALSE,"GLDwnLoad"}</definedName>
    <definedName name="N" localSheetId="25">#REF!</definedName>
    <definedName name="N" localSheetId="0">#REF!</definedName>
    <definedName name="N" localSheetId="4">#REF!</definedName>
    <definedName name="N" localSheetId="5">#REF!</definedName>
    <definedName name="N" localSheetId="7">#REF!</definedName>
    <definedName name="N" localSheetId="8">#REF!</definedName>
    <definedName name="N" localSheetId="9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4">#REF!</definedName>
    <definedName name="N" localSheetId="18">#REF!</definedName>
    <definedName name="N" localSheetId="19">#REF!</definedName>
    <definedName name="N" localSheetId="20">#REF!</definedName>
    <definedName name="N" localSheetId="21">#REF!</definedName>
    <definedName name="N" localSheetId="22">#REF!</definedName>
    <definedName name="N">#REF!</definedName>
    <definedName name="n_3" localSheetId="7">#REF!</definedName>
    <definedName name="n_3">#REF!</definedName>
    <definedName name="n_4" localSheetId="7">#REF!</definedName>
    <definedName name="n_4">#REF!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25">#REF!</definedName>
    <definedName name="NAME" localSheetId="0">#REF!</definedName>
    <definedName name="NAME" localSheetId="4">#REF!</definedName>
    <definedName name="NAME" localSheetId="5">#REF!</definedName>
    <definedName name="NAME" localSheetId="7">#REF!</definedName>
    <definedName name="NAME" localSheetId="8">#REF!</definedName>
    <definedName name="NAME" localSheetId="9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4">#REF!</definedName>
    <definedName name="NAME" localSheetId="18">#REF!</definedName>
    <definedName name="NAME" localSheetId="19">#REF!</definedName>
    <definedName name="NAME" localSheetId="20">#REF!</definedName>
    <definedName name="NAME" localSheetId="21">#REF!</definedName>
    <definedName name="NAME" localSheetId="22">#REF!</definedName>
    <definedName name="NAME">#REF!</definedName>
    <definedName name="name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0" hidden="1">#REF!</definedName>
    <definedName name="namefield" localSheetId="7" hidden="1">#REF!</definedName>
    <definedName name="namefield" localSheetId="18" hidden="1">#REF!</definedName>
    <definedName name="namefield" localSheetId="19" hidden="1">#REF!</definedName>
    <definedName name="namefield" localSheetId="20" hidden="1">#REF!</definedName>
    <definedName name="namefield" localSheetId="21" hidden="1">#REF!</definedName>
    <definedName name="namefield" localSheetId="22" hidden="1">#REF!</definedName>
    <definedName name="namefield" hidden="1">#REF!</definedName>
    <definedName name="naow" localSheetId="7" hidden="1">#REF!</definedName>
    <definedName name="naow" localSheetId="18" hidden="1">#REF!</definedName>
    <definedName name="naow" localSheetId="19" hidden="1">#REF!</definedName>
    <definedName name="naow" localSheetId="20" hidden="1">#REF!</definedName>
    <definedName name="naow" localSheetId="22" hidden="1">#REF!</definedName>
    <definedName name="naow" hidden="1">#REF!</definedName>
    <definedName name="nbeo" localSheetId="7" hidden="1">#REF!</definedName>
    <definedName name="nbeo" localSheetId="18" hidden="1">#REF!</definedName>
    <definedName name="nbeo" localSheetId="19" hidden="1">#REF!</definedName>
    <definedName name="nbeo" localSheetId="20" hidden="1">#REF!</definedName>
    <definedName name="nbeo" localSheetId="22" hidden="1">#REF!</definedName>
    <definedName name="nbeo" hidden="1">#REF!</definedName>
    <definedName name="NBUDGET3" localSheetId="25">#REF!</definedName>
    <definedName name="NBUDGET3" localSheetId="0">#REF!</definedName>
    <definedName name="NBUDGET3" localSheetId="4">#REF!</definedName>
    <definedName name="NBUDGET3" localSheetId="5">#REF!</definedName>
    <definedName name="NBUDGET3" localSheetId="7">#REF!</definedName>
    <definedName name="NBUDGET3" localSheetId="8">#REF!</definedName>
    <definedName name="NBUDGET3" localSheetId="9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4">#REF!</definedName>
    <definedName name="NBUDGET3" localSheetId="18">#REF!</definedName>
    <definedName name="NBUDGET3" localSheetId="19">#REF!</definedName>
    <definedName name="NBUDGET3" localSheetId="20">#REF!</definedName>
    <definedName name="NBUDGET3" localSheetId="21">#REF!</definedName>
    <definedName name="NBUDGET3" localSheetId="22">#REF!</definedName>
    <definedName name="NBUDGET3">#REF!</definedName>
    <definedName name="nbw" localSheetId="7" hidden="1">#REF!</definedName>
    <definedName name="nbw" localSheetId="18" hidden="1">#REF!</definedName>
    <definedName name="nbw" localSheetId="19" hidden="1">#REF!</definedName>
    <definedName name="nbw" localSheetId="20" hidden="1">#REF!</definedName>
    <definedName name="nbw" localSheetId="22" hidden="1">#REF!</definedName>
    <definedName name="nbw" hidden="1">#REF!</definedName>
    <definedName name="NEadit" localSheetId="7">#REF!</definedName>
    <definedName name="NEadit">#REF!</definedName>
    <definedName name="NEadv" localSheetId="7">#REF!</definedName>
    <definedName name="NEadv">#REF!</definedName>
    <definedName name="NEcash" localSheetId="7">#REF!</definedName>
    <definedName name="NEcash">#REF!</definedName>
    <definedName name="NEcwip" localSheetId="7">#REF!</definedName>
    <definedName name="NEcwip">#REF!</definedName>
    <definedName name="NEdep" localSheetId="7">#REF!</definedName>
    <definedName name="NEdep">#REF!</definedName>
    <definedName name="NEmatsup" localSheetId="7">#REF!</definedName>
    <definedName name="NEmatsup">#REF!</definedName>
    <definedName name="NEplant" localSheetId="7">#REF!</definedName>
    <definedName name="NEplant">#REF!</definedName>
    <definedName name="NEpp" localSheetId="7">#REF!</definedName>
    <definedName name="NEpp">#REF!</definedName>
    <definedName name="NEST" localSheetId="7">#REF!</definedName>
    <definedName name="NEST">#REF!</definedName>
    <definedName name="NEstorg" localSheetId="7">#REF!</definedName>
    <definedName name="NEstorg">#REF!</definedName>
    <definedName name="new" localSheetId="0" hidden="1">{"Summary",#N/A,FALSE,"Options "}</definedName>
    <definedName name="new" localSheetId="7" hidden="1">{"Summary",#N/A,FALSE,"Options "}</definedName>
    <definedName name="new" localSheetId="19" hidden="1">{"Summary",#N/A,FALSE,"Options "}</definedName>
    <definedName name="new" localSheetId="20" hidden="1">{"Summary",#N/A,FALSE,"Options "}</definedName>
    <definedName name="new" localSheetId="21" hidden="1">{"Summary",#N/A,FALSE,"Options "}</definedName>
    <definedName name="new" localSheetId="22" hidden="1">{"Summary",#N/A,FALSE,"Options "}</definedName>
    <definedName name="new" hidden="1">{"Summary",#N/A,FALSE,"Options "}</definedName>
    <definedName name="niPO" localSheetId="0" hidden="1">#REF!</definedName>
    <definedName name="niPO" localSheetId="7" hidden="1">#REF!</definedName>
    <definedName name="niPO" localSheetId="18" hidden="1">#REF!</definedName>
    <definedName name="niPO" localSheetId="19" hidden="1">#REF!</definedName>
    <definedName name="niPO" localSheetId="20" hidden="1">#REF!</definedName>
    <definedName name="niPO" localSheetId="21" hidden="1">#REF!</definedName>
    <definedName name="niPO" localSheetId="22" hidden="1">#REF!</definedName>
    <definedName name="niPO" hidden="1">#REF!</definedName>
    <definedName name="nipxre" localSheetId="7" hidden="1">#REF!</definedName>
    <definedName name="nipxre" localSheetId="18" hidden="1">#REF!</definedName>
    <definedName name="nipxre" localSheetId="19" hidden="1">#REF!</definedName>
    <definedName name="nipxre" localSheetId="20" hidden="1">#REF!</definedName>
    <definedName name="nipxre" localSheetId="22" hidden="1">#REF!</definedName>
    <definedName name="nipxre" hidden="1">#REF!</definedName>
    <definedName name="nixre" localSheetId="7" hidden="1">#REF!</definedName>
    <definedName name="nixre" localSheetId="18" hidden="1">#REF!</definedName>
    <definedName name="nixre" localSheetId="19" hidden="1">#REF!</definedName>
    <definedName name="nixre" localSheetId="20" hidden="1">#REF!</definedName>
    <definedName name="nixre" localSheetId="22" hidden="1">#REF!</definedName>
    <definedName name="nixre" hidden="1">#REF!</definedName>
    <definedName name="nk" localSheetId="7" hidden="1">#REF!</definedName>
    <definedName name="nk" localSheetId="18" hidden="1">#REF!</definedName>
    <definedName name="nk" localSheetId="19" hidden="1">#REF!</definedName>
    <definedName name="nk" localSheetId="20" hidden="1">#REF!</definedName>
    <definedName name="nk" localSheetId="22" hidden="1">#REF!</definedName>
    <definedName name="nk" hidden="1">#REF!</definedName>
    <definedName name="nki" localSheetId="7" hidden="1">#REF!</definedName>
    <definedName name="nki" localSheetId="18" hidden="1">#REF!</definedName>
    <definedName name="nki" localSheetId="19" hidden="1">#REF!</definedName>
    <definedName name="nki" localSheetId="20" hidden="1">#REF!</definedName>
    <definedName name="nki" localSheetId="22" hidden="1">#REF!</definedName>
    <definedName name="nki" hidden="1">#REF!</definedName>
    <definedName name="nkiw" localSheetId="7" hidden="1">#REF!</definedName>
    <definedName name="nkiw" localSheetId="18" hidden="1">#REF!</definedName>
    <definedName name="nkiw" localSheetId="19" hidden="1">#REF!</definedName>
    <definedName name="nkiw" localSheetId="20" hidden="1">#REF!</definedName>
    <definedName name="nkiw" localSheetId="22" hidden="1">#REF!</definedName>
    <definedName name="nkiw" hidden="1">#REF!</definedName>
    <definedName name="nKLqw" localSheetId="7" hidden="1">#REF!</definedName>
    <definedName name="nKLqw" localSheetId="18" hidden="1">#REF!</definedName>
    <definedName name="nKLqw" localSheetId="19" hidden="1">#REF!</definedName>
    <definedName name="nKLqw" localSheetId="20" hidden="1">#REF!</definedName>
    <definedName name="nKLqw" localSheetId="22" hidden="1">#REF!</definedName>
    <definedName name="nKLqw" hidden="1">#REF!</definedName>
    <definedName name="nkse" localSheetId="7" hidden="1">#REF!</definedName>
    <definedName name="nkse" localSheetId="18" hidden="1">#REF!</definedName>
    <definedName name="nkse" localSheetId="19" hidden="1">#REF!</definedName>
    <definedName name="nkse" localSheetId="20" hidden="1">#REF!</definedName>
    <definedName name="nkse" localSheetId="22" hidden="1">#REF!</definedName>
    <definedName name="nkse" hidden="1">#REF!</definedName>
    <definedName name="nkw" localSheetId="7" hidden="1">#REF!</definedName>
    <definedName name="nkw" localSheetId="18" hidden="1">#REF!</definedName>
    <definedName name="nkw" localSheetId="19" hidden="1">#REF!</definedName>
    <definedName name="nkw" localSheetId="20" hidden="1">#REF!</definedName>
    <definedName name="nkw" localSheetId="22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0" hidden="1">#REF!</definedName>
    <definedName name="NMN" localSheetId="7" hidden="1">#REF!</definedName>
    <definedName name="NMN" localSheetId="18" hidden="1">#REF!</definedName>
    <definedName name="NMN" localSheetId="19" hidden="1">#REF!</definedName>
    <definedName name="NMN" localSheetId="20" hidden="1">#REF!</definedName>
    <definedName name="NMN" localSheetId="21" hidden="1">#REF!</definedName>
    <definedName name="NMN" localSheetId="22" hidden="1">#REF!</definedName>
    <definedName name="NMN" hidden="1">#REF!</definedName>
    <definedName name="nmop" localSheetId="7" hidden="1">#REF!</definedName>
    <definedName name="nmop" localSheetId="18" hidden="1">#REF!</definedName>
    <definedName name="nmop" localSheetId="19" hidden="1">#REF!</definedName>
    <definedName name="nmop" localSheetId="20" hidden="1">#REF!</definedName>
    <definedName name="nmop" localSheetId="22" hidden="1">#REF!</definedName>
    <definedName name="nmop" hidden="1">#REF!</definedName>
    <definedName name="nmwqi" localSheetId="7" hidden="1">#REF!</definedName>
    <definedName name="nmwqi" localSheetId="18" hidden="1">#REF!</definedName>
    <definedName name="nmwqi" localSheetId="19" hidden="1">#REF!</definedName>
    <definedName name="nmwqi" localSheetId="20" hidden="1">#REF!</definedName>
    <definedName name="nmwqi" localSheetId="22" hidden="1">#REF!</definedName>
    <definedName name="nmwqi" hidden="1">#REF!</definedName>
    <definedName name="nnnnnnn" localSheetId="7" hidden="1">#REF!</definedName>
    <definedName name="nnnnnnn" localSheetId="18" hidden="1">#REF!</definedName>
    <definedName name="nnnnnnn" localSheetId="19" hidden="1">#REF!</definedName>
    <definedName name="nnnnnnn" localSheetId="20" hidden="1">#REF!</definedName>
    <definedName name="nnnnnnn" localSheetId="22" hidden="1">#REF!</definedName>
    <definedName name="nnnnnnn" hidden="1">#REF!</definedName>
    <definedName name="no" localSheetId="7" hidden="1">#REF!</definedName>
    <definedName name="no" localSheetId="18" hidden="1">#REF!</definedName>
    <definedName name="no" localSheetId="19" hidden="1">#REF!</definedName>
    <definedName name="no" localSheetId="20" hidden="1">#REF!</definedName>
    <definedName name="no" localSheetId="22" hidden="1">#REF!</definedName>
    <definedName name="no" hidden="1">#REF!</definedName>
    <definedName name="no.1" localSheetId="7">#REF!</definedName>
    <definedName name="no.1">#REF!</definedName>
    <definedName name="no.10" localSheetId="7">#REF!</definedName>
    <definedName name="no.10">#REF!</definedName>
    <definedName name="no.11" localSheetId="7">#REF!</definedName>
    <definedName name="no.11">#REF!</definedName>
    <definedName name="no.12" localSheetId="7">#REF!</definedName>
    <definedName name="no.12">#REF!</definedName>
    <definedName name="no.13" localSheetId="7">#REF!</definedName>
    <definedName name="no.13">#REF!</definedName>
    <definedName name="no.14" localSheetId="7">#REF!</definedName>
    <definedName name="no.14">#REF!</definedName>
    <definedName name="no.15" localSheetId="7">#REF!</definedName>
    <definedName name="no.15">#REF!</definedName>
    <definedName name="no.16" localSheetId="7">#REF!</definedName>
    <definedName name="no.16">#REF!</definedName>
    <definedName name="no.17" localSheetId="7">#REF!</definedName>
    <definedName name="no.17">#REF!</definedName>
    <definedName name="no.18" localSheetId="7">#REF!</definedName>
    <definedName name="no.18">#REF!</definedName>
    <definedName name="no.19" localSheetId="7">#REF!</definedName>
    <definedName name="no.19">#REF!</definedName>
    <definedName name="no.2" localSheetId="7">#REF!</definedName>
    <definedName name="no.2">#REF!</definedName>
    <definedName name="no.20" localSheetId="7">#REF!</definedName>
    <definedName name="no.20">#REF!</definedName>
    <definedName name="no.21" localSheetId="7">#REF!</definedName>
    <definedName name="no.21">#REF!</definedName>
    <definedName name="no.22" localSheetId="7">#REF!</definedName>
    <definedName name="no.22">#REF!</definedName>
    <definedName name="no.23" localSheetId="7">#REF!</definedName>
    <definedName name="no.23">#REF!</definedName>
    <definedName name="no.24" localSheetId="7">#REF!</definedName>
    <definedName name="no.24">#REF!</definedName>
    <definedName name="no.25" localSheetId="7">#REF!</definedName>
    <definedName name="no.25">#REF!</definedName>
    <definedName name="no.26" localSheetId="7">#REF!</definedName>
    <definedName name="no.26">#REF!</definedName>
    <definedName name="no.27" localSheetId="7">#REF!</definedName>
    <definedName name="no.27">#REF!</definedName>
    <definedName name="no.28" localSheetId="7">#REF!</definedName>
    <definedName name="no.28">#REF!</definedName>
    <definedName name="no.29" localSheetId="7">#REF!</definedName>
    <definedName name="no.29">#REF!</definedName>
    <definedName name="no.3" localSheetId="7">#REF!</definedName>
    <definedName name="no.3">#REF!</definedName>
    <definedName name="no.30" localSheetId="7">#REF!</definedName>
    <definedName name="no.30">#REF!</definedName>
    <definedName name="no.31" localSheetId="7">#REF!</definedName>
    <definedName name="no.31">#REF!</definedName>
    <definedName name="no.32" localSheetId="7">#REF!</definedName>
    <definedName name="no.32">#REF!</definedName>
    <definedName name="no.33" localSheetId="7">#REF!</definedName>
    <definedName name="no.33">#REF!</definedName>
    <definedName name="no.4" localSheetId="7">#REF!</definedName>
    <definedName name="no.4">#REF!</definedName>
    <definedName name="no.5" localSheetId="7">#REF!</definedName>
    <definedName name="no.5">#REF!</definedName>
    <definedName name="no.6" localSheetId="7">#REF!</definedName>
    <definedName name="no.6">#REF!</definedName>
    <definedName name="no.7" localSheetId="7">#REF!</definedName>
    <definedName name="no.7">#REF!</definedName>
    <definedName name="no.8" localSheetId="7">#REF!</definedName>
    <definedName name="no.8">#REF!</definedName>
    <definedName name="no.9" localSheetId="7">#REF!</definedName>
    <definedName name="no.9">#REF!</definedName>
    <definedName name="NO_DIV" localSheetId="7">#REF!</definedName>
    <definedName name="NO_DIV">#REF!</definedName>
    <definedName name="noD">TRUE</definedName>
    <definedName name="NOI" localSheetId="25">#REF!</definedName>
    <definedName name="NOI" localSheetId="0">#REF!</definedName>
    <definedName name="NOI" localSheetId="7">#REF!</definedName>
    <definedName name="NOI" localSheetId="18">#REF!</definedName>
    <definedName name="NOI" localSheetId="19">#REF!</definedName>
    <definedName name="NOI" localSheetId="20">#REF!</definedName>
    <definedName name="NOI" localSheetId="21">#REF!</definedName>
    <definedName name="NOI" localSheetId="22">#REF!</definedName>
    <definedName name="NOI">#REF!</definedName>
    <definedName name="noip" localSheetId="7" hidden="1">#REF!</definedName>
    <definedName name="noip" localSheetId="18" hidden="1">#REF!</definedName>
    <definedName name="noip" localSheetId="19" hidden="1">#REF!</definedName>
    <definedName name="noip" localSheetId="20" hidden="1">#REF!</definedName>
    <definedName name="noip" localSheetId="22" hidden="1">#REF!</definedName>
    <definedName name="noip" hidden="1">#REF!</definedName>
    <definedName name="noipx" localSheetId="7" hidden="1">#REF!</definedName>
    <definedName name="noipx" localSheetId="18" hidden="1">#REF!</definedName>
    <definedName name="noipx" localSheetId="19" hidden="1">#REF!</definedName>
    <definedName name="noipx" localSheetId="20" hidden="1">#REF!</definedName>
    <definedName name="noipx" localSheetId="22" hidden="1">#REF!</definedName>
    <definedName name="noipx" hidden="1">#REF!</definedName>
    <definedName name="no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localSheetId="18" hidden="1">{#N/A,#N/A,FALSE,"SCA";#N/A,#N/A,FALSE,"NCA";#N/A,#N/A,FALSE,"SAZ";#N/A,#N/A,FALSE,"CAZ";#N/A,#N/A,FALSE,"SNV";#N/A,#N/A,FALSE,"NNV";#N/A,#N/A,FALSE,"PP";#N/A,#N/A,FALSE,"SA"}</definedName>
    <definedName name="NONE" localSheetId="19" hidden="1">{#N/A,#N/A,FALSE,"SCA";#N/A,#N/A,FALSE,"NCA";#N/A,#N/A,FALSE,"SAZ";#N/A,#N/A,FALSE,"CAZ";#N/A,#N/A,FALSE,"SNV";#N/A,#N/A,FALSE,"NNV";#N/A,#N/A,FALSE,"PP";#N/A,#N/A,FALSE,"SA"}</definedName>
    <definedName name="NONE" localSheetId="20" hidden="1">{#N/A,#N/A,FALSE,"SCA";#N/A,#N/A,FALSE,"NCA";#N/A,#N/A,FALSE,"SAZ";#N/A,#N/A,FALSE,"CAZ";#N/A,#N/A,FALSE,"SNV";#N/A,#N/A,FALSE,"NNV";#N/A,#N/A,FALSE,"PP";#N/A,#N/A,FALSE,"SA"}</definedName>
    <definedName name="NONE" localSheetId="21" hidden="1">{#N/A,#N/A,FALSE,"SCA";#N/A,#N/A,FALSE,"NCA";#N/A,#N/A,FALSE,"SAZ";#N/A,#N/A,FALSE,"CAZ";#N/A,#N/A,FALSE,"SNV";#N/A,#N/A,FALSE,"NNV";#N/A,#N/A,FALSE,"PP";#N/A,#N/A,FALSE,"SA"}</definedName>
    <definedName name="NONE" localSheetId="2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0" hidden="1">#REF!</definedName>
    <definedName name="nop" localSheetId="7" hidden="1">#REF!</definedName>
    <definedName name="nop" localSheetId="18" hidden="1">#REF!</definedName>
    <definedName name="nop" localSheetId="19" hidden="1">#REF!</definedName>
    <definedName name="nop" localSheetId="20" hidden="1">#REF!</definedName>
    <definedName name="nop" localSheetId="21" hidden="1">#REF!</definedName>
    <definedName name="nop" localSheetId="22" hidden="1">#REF!</definedName>
    <definedName name="nop" hidden="1">#REF!</definedName>
    <definedName name="nope" localSheetId="7" hidden="1">#REF!</definedName>
    <definedName name="nope" localSheetId="18" hidden="1">#REF!</definedName>
    <definedName name="nope" localSheetId="19" hidden="1">#REF!</definedName>
    <definedName name="nope" localSheetId="20" hidden="1">#REF!</definedName>
    <definedName name="nope" localSheetId="22" hidden="1">#REF!</definedName>
    <definedName name="nope" hidden="1">#REF!</definedName>
    <definedName name="noper" localSheetId="7" hidden="1">#REF!</definedName>
    <definedName name="noper" localSheetId="18" hidden="1">#REF!</definedName>
    <definedName name="noper" localSheetId="19" hidden="1">#REF!</definedName>
    <definedName name="noper" localSheetId="20" hidden="1">#REF!</definedName>
    <definedName name="noper" localSheetId="22" hidden="1">#REF!</definedName>
    <definedName name="noper" hidden="1">#REF!</definedName>
    <definedName name="no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0" hidden="1">#REF!</definedName>
    <definedName name="nsz" localSheetId="7" hidden="1">#REF!</definedName>
    <definedName name="nsz" localSheetId="18" hidden="1">#REF!</definedName>
    <definedName name="nsz" localSheetId="19" hidden="1">#REF!</definedName>
    <definedName name="nsz" localSheetId="20" hidden="1">#REF!</definedName>
    <definedName name="nsz" localSheetId="21" hidden="1">#REF!</definedName>
    <definedName name="nsz" localSheetId="22" hidden="1">#REF!</definedName>
    <definedName name="nsz" hidden="1">#REF!</definedName>
    <definedName name="ntgt" localSheetId="0" hidden="1">{"'Sheet1'!$A$1:$O$40"}</definedName>
    <definedName name="ntgt" localSheetId="7" hidden="1">{"'Sheet1'!$A$1:$O$40"}</definedName>
    <definedName name="ntgt" localSheetId="19" hidden="1">{"'Sheet1'!$A$1:$O$40"}</definedName>
    <definedName name="ntgt" localSheetId="20" hidden="1">{"'Sheet1'!$A$1:$O$40"}</definedName>
    <definedName name="ntgt" localSheetId="21" hidden="1">{"'Sheet1'!$A$1:$O$40"}</definedName>
    <definedName name="ntgt" localSheetId="22" hidden="1">{"'Sheet1'!$A$1:$O$40"}</definedName>
    <definedName name="ntgt" hidden="1">{"'Sheet1'!$A$1:$O$40"}</definedName>
    <definedName name="NucCostEscalator">#REF!</definedName>
    <definedName name="num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NW_Only">'[14]Alloc factors'!#REF!</definedName>
    <definedName name="NWadit" localSheetId="7">#REF!</definedName>
    <definedName name="NWadit">#REF!</definedName>
    <definedName name="NWadv" localSheetId="7">#REF!</definedName>
    <definedName name="NWadv">#REF!</definedName>
    <definedName name="NWcash" localSheetId="7">#REF!</definedName>
    <definedName name="NWcash">#REF!</definedName>
    <definedName name="NWcwip" localSheetId="7">#REF!</definedName>
    <definedName name="NWcwip">#REF!</definedName>
    <definedName name="NWdep" localSheetId="7">#REF!</definedName>
    <definedName name="NWdep">#REF!</definedName>
    <definedName name="NWmatsup" localSheetId="7">#REF!</definedName>
    <definedName name="NWmatsup">#REF!</definedName>
    <definedName name="NWplant" localSheetId="7">#REF!</definedName>
    <definedName name="NWplant">#REF!</definedName>
    <definedName name="NWpp" localSheetId="7">#REF!</definedName>
    <definedName name="NWpp">#REF!</definedName>
    <definedName name="NWstorg" localSheetId="7">#REF!</definedName>
    <definedName name="NWstorg">#REF!</definedName>
    <definedName name="o" localSheetId="7" hidden="1">#REF!</definedName>
    <definedName name="o" localSheetId="18" hidden="1">#REF!</definedName>
    <definedName name="o" localSheetId="19" hidden="1">#REF!</definedName>
    <definedName name="o" localSheetId="20" hidden="1">#REF!</definedName>
    <definedName name="o" localSheetId="22" hidden="1">#REF!</definedName>
    <definedName name="o" hidden="1">#REF!</definedName>
    <definedName name="ocq" localSheetId="7" hidden="1">#REF!</definedName>
    <definedName name="ocq" localSheetId="18" hidden="1">#REF!</definedName>
    <definedName name="ocq" localSheetId="19" hidden="1">#REF!</definedName>
    <definedName name="ocq" localSheetId="20" hidden="1">#REF!</definedName>
    <definedName name="ocq" localSheetId="22" hidden="1">#REF!</definedName>
    <definedName name="ocq" hidden="1">#REF!</definedName>
    <definedName name="odezscv" localSheetId="7" hidden="1">#REF!</definedName>
    <definedName name="odezscv" localSheetId="18" hidden="1">#REF!</definedName>
    <definedName name="odezscv" localSheetId="19" hidden="1">#REF!</definedName>
    <definedName name="odezscv" localSheetId="20" hidden="1">#REF!</definedName>
    <definedName name="odezscv" localSheetId="22" hidden="1">#REF!</definedName>
    <definedName name="odezscv" hidden="1">#REF!</definedName>
    <definedName name="OFFAQ1" localSheetId="25">#REF!</definedName>
    <definedName name="OFFAQ1" localSheetId="0">#REF!</definedName>
    <definedName name="OFFAQ1" localSheetId="7">#REF!</definedName>
    <definedName name="OFFAQ1" localSheetId="18">#REF!</definedName>
    <definedName name="OFFAQ1" localSheetId="19">#REF!</definedName>
    <definedName name="OFFAQ1" localSheetId="20">#REF!</definedName>
    <definedName name="OFFAQ1" localSheetId="21">#REF!</definedName>
    <definedName name="OFFAQ1" localSheetId="22">#REF!</definedName>
    <definedName name="OFFAQ1">#REF!</definedName>
    <definedName name="OFFAQ2" localSheetId="25">#REF!</definedName>
    <definedName name="OFFAQ2" localSheetId="0">#REF!</definedName>
    <definedName name="OFFAQ2" localSheetId="7">#REF!</definedName>
    <definedName name="OFFAQ2" localSheetId="18">#REF!</definedName>
    <definedName name="OFFAQ2" localSheetId="19">#REF!</definedName>
    <definedName name="OFFAQ2" localSheetId="20">#REF!</definedName>
    <definedName name="OFFAQ2" localSheetId="21">#REF!</definedName>
    <definedName name="OFFAQ2" localSheetId="22">#REF!</definedName>
    <definedName name="OFFAQ2">#REF!</definedName>
    <definedName name="OFFAQ3" localSheetId="25">#REF!</definedName>
    <definedName name="OFFAQ3" localSheetId="0">#REF!</definedName>
    <definedName name="OFFAQ3" localSheetId="7">#REF!</definedName>
    <definedName name="OFFAQ3" localSheetId="18">#REF!</definedName>
    <definedName name="OFFAQ3" localSheetId="19">#REF!</definedName>
    <definedName name="OFFAQ3" localSheetId="20">#REF!</definedName>
    <definedName name="OFFAQ3" localSheetId="21">#REF!</definedName>
    <definedName name="OFFAQ3" localSheetId="22">#REF!</definedName>
    <definedName name="OFFAQ3">#REF!</definedName>
    <definedName name="OFFAQ4" localSheetId="25">#REF!</definedName>
    <definedName name="OFFAQ4" localSheetId="0">#REF!</definedName>
    <definedName name="OFFAQ4" localSheetId="7">#REF!</definedName>
    <definedName name="OFFAQ4" localSheetId="18">#REF!</definedName>
    <definedName name="OFFAQ4" localSheetId="19">#REF!</definedName>
    <definedName name="OFFAQ4" localSheetId="20">#REF!</definedName>
    <definedName name="OFFAQ4" localSheetId="21">#REF!</definedName>
    <definedName name="OFFAQ4" localSheetId="22">#REF!</definedName>
    <definedName name="OFFAQ4">#REF!</definedName>
    <definedName name="OFFAQ5" localSheetId="25">#REF!</definedName>
    <definedName name="OFFAQ5" localSheetId="0">#REF!</definedName>
    <definedName name="OFFAQ5" localSheetId="7">#REF!</definedName>
    <definedName name="OFFAQ5" localSheetId="18">#REF!</definedName>
    <definedName name="OFFAQ5" localSheetId="19">#REF!</definedName>
    <definedName name="OFFAQ5" localSheetId="20">#REF!</definedName>
    <definedName name="OFFAQ5" localSheetId="21">#REF!</definedName>
    <definedName name="OFFAQ5" localSheetId="22">#REF!</definedName>
    <definedName name="OFFAQ5">#REF!</definedName>
    <definedName name="OFFAQ6" localSheetId="25">#REF!</definedName>
    <definedName name="OFFAQ6" localSheetId="0">#REF!</definedName>
    <definedName name="OFFAQ6" localSheetId="7">#REF!</definedName>
    <definedName name="OFFAQ6" localSheetId="18">#REF!</definedName>
    <definedName name="OFFAQ6" localSheetId="19">#REF!</definedName>
    <definedName name="OFFAQ6" localSheetId="20">#REF!</definedName>
    <definedName name="OFFAQ6" localSheetId="21">#REF!</definedName>
    <definedName name="OFFAQ6" localSheetId="22">#REF!</definedName>
    <definedName name="OFFAQ6">#REF!</definedName>
    <definedName name="OFFAQ7" localSheetId="25">#REF!</definedName>
    <definedName name="OFFAQ7" localSheetId="0">#REF!</definedName>
    <definedName name="OFFAQ7" localSheetId="7">#REF!</definedName>
    <definedName name="OFFAQ7" localSheetId="18">#REF!</definedName>
    <definedName name="OFFAQ7" localSheetId="19">#REF!</definedName>
    <definedName name="OFFAQ7" localSheetId="20">#REF!</definedName>
    <definedName name="OFFAQ7" localSheetId="21">#REF!</definedName>
    <definedName name="OFFAQ7" localSheetId="22">#REF!</definedName>
    <definedName name="OFFAQ7">#REF!</definedName>
    <definedName name="ofooooo" localSheetId="7" hidden="1">#REF!</definedName>
    <definedName name="ofooooo" localSheetId="18" hidden="1">#REF!</definedName>
    <definedName name="ofooooo" localSheetId="19" hidden="1">#REF!</definedName>
    <definedName name="ofooooo" localSheetId="20" hidden="1">#REF!</definedName>
    <definedName name="ofooooo" localSheetId="22" hidden="1">#REF!</definedName>
    <definedName name="ofooooo" hidden="1">#REF!</definedName>
    <definedName name="oia" localSheetId="7" hidden="1">#REF!</definedName>
    <definedName name="oia" localSheetId="18" hidden="1">#REF!</definedName>
    <definedName name="oia" localSheetId="19" hidden="1">#REF!</definedName>
    <definedName name="oia" localSheetId="20" hidden="1">#REF!</definedName>
    <definedName name="oia" localSheetId="22" hidden="1">#REF!</definedName>
    <definedName name="oia" hidden="1">#REF!</definedName>
    <definedName name="oiacew" localSheetId="7" hidden="1">#REF!</definedName>
    <definedName name="oiacew" localSheetId="18" hidden="1">#REF!</definedName>
    <definedName name="oiacew" localSheetId="19" hidden="1">#REF!</definedName>
    <definedName name="oiacew" localSheetId="20" hidden="1">#REF!</definedName>
    <definedName name="oiacew" localSheetId="22" hidden="1">#REF!</definedName>
    <definedName name="oiacew" hidden="1">#REF!</definedName>
    <definedName name="oicw" localSheetId="7" hidden="1">#REF!</definedName>
    <definedName name="oicw" localSheetId="18" hidden="1">#REF!</definedName>
    <definedName name="oicw" localSheetId="19" hidden="1">#REF!</definedName>
    <definedName name="oicw" localSheetId="20" hidden="1">#REF!</definedName>
    <definedName name="oicw" localSheetId="22" hidden="1">#REF!</definedName>
    <definedName name="oicw" hidden="1">#REF!</definedName>
    <definedName name="oieac" localSheetId="7" hidden="1">#REF!</definedName>
    <definedName name="oieac" localSheetId="18" hidden="1">#REF!</definedName>
    <definedName name="oieac" localSheetId="19" hidden="1">#REF!</definedName>
    <definedName name="oieac" localSheetId="20" hidden="1">#REF!</definedName>
    <definedName name="oieac" localSheetId="22" hidden="1">#REF!</definedName>
    <definedName name="oieac" hidden="1">#REF!</definedName>
    <definedName name="oiewq" localSheetId="7" hidden="1">#REF!</definedName>
    <definedName name="oiewq" localSheetId="18" hidden="1">#REF!</definedName>
    <definedName name="oiewq" localSheetId="19" hidden="1">#REF!</definedName>
    <definedName name="oiewq" localSheetId="20" hidden="1">#REF!</definedName>
    <definedName name="oiewq" localSheetId="22" hidden="1">#REF!</definedName>
    <definedName name="oiewq" hidden="1">#REF!</definedName>
    <definedName name="oihyecv" localSheetId="7" hidden="1">#REF!</definedName>
    <definedName name="oihyecv" localSheetId="18" hidden="1">#REF!</definedName>
    <definedName name="oihyecv" localSheetId="19" hidden="1">#REF!</definedName>
    <definedName name="oihyecv" localSheetId="20" hidden="1">#REF!</definedName>
    <definedName name="oihyecv" localSheetId="22" hidden="1">#REF!</definedName>
    <definedName name="oihyecv" hidden="1">#REF!</definedName>
    <definedName name="oips" localSheetId="7" hidden="1">#REF!</definedName>
    <definedName name="oips" localSheetId="18" hidden="1">#REF!</definedName>
    <definedName name="oips" localSheetId="19" hidden="1">#REF!</definedName>
    <definedName name="oips" localSheetId="20" hidden="1">#REF!</definedName>
    <definedName name="oips" localSheetId="22" hidden="1">#REF!</definedName>
    <definedName name="oips" hidden="1">#REF!</definedName>
    <definedName name="ok" localSheetId="7" hidden="1">#REF!</definedName>
    <definedName name="ok" localSheetId="18" hidden="1">#REF!</definedName>
    <definedName name="ok" localSheetId="19" hidden="1">#REF!</definedName>
    <definedName name="ok" localSheetId="20" hidden="1">#REF!</definedName>
    <definedName name="ok" localSheetId="22" hidden="1">#REF!</definedName>
    <definedName name="ok" hidden="1">#REF!</definedName>
    <definedName name="okey" localSheetId="7" hidden="1">#REF!</definedName>
    <definedName name="okey" localSheetId="18" hidden="1">#REF!</definedName>
    <definedName name="okey" localSheetId="19" hidden="1">#REF!</definedName>
    <definedName name="okey" localSheetId="20" hidden="1">#REF!</definedName>
    <definedName name="okey" localSheetId="22" hidden="1">#REF!</definedName>
    <definedName name="okey" hidden="1">#REF!</definedName>
    <definedName name="okeydokey" localSheetId="7" hidden="1">#REF!</definedName>
    <definedName name="okeydokey" localSheetId="18" hidden="1">#REF!</definedName>
    <definedName name="okeydokey" localSheetId="19" hidden="1">#REF!</definedName>
    <definedName name="okeydokey" localSheetId="20" hidden="1">#REF!</definedName>
    <definedName name="okeydokey" localSheetId="22" hidden="1">#REF!</definedName>
    <definedName name="okeydokey" hidden="1">#REF!</definedName>
    <definedName name="oklpwa" localSheetId="7" hidden="1">#REF!</definedName>
    <definedName name="oklpwa" localSheetId="18" hidden="1">#REF!</definedName>
    <definedName name="oklpwa" localSheetId="19" hidden="1">#REF!</definedName>
    <definedName name="oklpwa" localSheetId="20" hidden="1">#REF!</definedName>
    <definedName name="oklpwa" localSheetId="22" hidden="1">#REF!</definedName>
    <definedName name="oklpwa" hidden="1">#REF!</definedName>
    <definedName name="olpuwce" localSheetId="7" hidden="1">#REF!</definedName>
    <definedName name="olpuwce" localSheetId="18" hidden="1">#REF!</definedName>
    <definedName name="olpuwce" localSheetId="19" hidden="1">#REF!</definedName>
    <definedName name="olpuwce" localSheetId="20" hidden="1">#REF!</definedName>
    <definedName name="olpuwce" localSheetId="22" hidden="1">#REF!</definedName>
    <definedName name="olpuwce" hidden="1">#REF!</definedName>
    <definedName name="oluw" localSheetId="7" hidden="1">#REF!</definedName>
    <definedName name="oluw" localSheetId="18" hidden="1">#REF!</definedName>
    <definedName name="oluw" localSheetId="19" hidden="1">#REF!</definedName>
    <definedName name="oluw" localSheetId="20" hidden="1">#REF!</definedName>
    <definedName name="oluw" localSheetId="22" hidden="1">#REF!</definedName>
    <definedName name="oluw" hidden="1">#REF!</definedName>
    <definedName name="one" localSheetId="25">#REF!</definedName>
    <definedName name="one" localSheetId="0">#REF!</definedName>
    <definedName name="one" localSheetId="4">#REF!</definedName>
    <definedName name="one" localSheetId="5">#REF!</definedName>
    <definedName name="one" localSheetId="7">#REF!</definedName>
    <definedName name="one" localSheetId="8">#REF!</definedName>
    <definedName name="one" localSheetId="9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4">#REF!</definedName>
    <definedName name="one" localSheetId="18">#REF!</definedName>
    <definedName name="one" localSheetId="19">#REF!</definedName>
    <definedName name="one" localSheetId="20">#REF!</definedName>
    <definedName name="one" localSheetId="21">#REF!</definedName>
    <definedName name="one" localSheetId="22">#REF!</definedName>
    <definedName name="one">#REF!</definedName>
    <definedName name="oooofp" localSheetId="7" hidden="1">#REF!</definedName>
    <definedName name="oooofp" localSheetId="18" hidden="1">#REF!</definedName>
    <definedName name="oooofp" localSheetId="19" hidden="1">#REF!</definedName>
    <definedName name="oooofp" localSheetId="20" hidden="1">#REF!</definedName>
    <definedName name="oooofp" localSheetId="22" hidden="1">#REF!</definedName>
    <definedName name="oooofp" hidden="1">#REF!</definedName>
    <definedName name="opec" localSheetId="7" hidden="1">#REF!</definedName>
    <definedName name="opec" localSheetId="18" hidden="1">#REF!</definedName>
    <definedName name="opec" localSheetId="19" hidden="1">#REF!</definedName>
    <definedName name="opec" localSheetId="20" hidden="1">#REF!</definedName>
    <definedName name="opec" localSheetId="22" hidden="1">#REF!</definedName>
    <definedName name="opec" hidden="1">#REF!</definedName>
    <definedName name="opewqr" localSheetId="7" hidden="1">#REF!</definedName>
    <definedName name="opewqr" localSheetId="18" hidden="1">#REF!</definedName>
    <definedName name="opewqr" localSheetId="19" hidden="1">#REF!</definedName>
    <definedName name="opewqr" localSheetId="20" hidden="1">#REF!</definedName>
    <definedName name="opewqr" localSheetId="22" hidden="1">#REF!</definedName>
    <definedName name="opewqr" hidden="1">#REF!</definedName>
    <definedName name="opicaew" localSheetId="7" hidden="1">#REF!</definedName>
    <definedName name="opicaew" localSheetId="18" hidden="1">#REF!</definedName>
    <definedName name="opicaew" localSheetId="19" hidden="1">#REF!</definedName>
    <definedName name="opicaew" localSheetId="20" hidden="1">#REF!</definedName>
    <definedName name="opicaew" localSheetId="22" hidden="1">#REF!</definedName>
    <definedName name="opicaew" hidden="1">#REF!</definedName>
    <definedName name="opiecv" localSheetId="7" hidden="1">#REF!</definedName>
    <definedName name="opiecv" localSheetId="18" hidden="1">#REF!</definedName>
    <definedName name="opiecv" localSheetId="19" hidden="1">#REF!</definedName>
    <definedName name="opiecv" localSheetId="20" hidden="1">#REF!</definedName>
    <definedName name="opiecv" localSheetId="22" hidden="1">#REF!</definedName>
    <definedName name="opiecv" hidden="1">#REF!</definedName>
    <definedName name="opiyu" localSheetId="7" hidden="1">#REF!</definedName>
    <definedName name="opiyu" localSheetId="18" hidden="1">#REF!</definedName>
    <definedName name="opiyu" localSheetId="19" hidden="1">#REF!</definedName>
    <definedName name="opiyu" localSheetId="20" hidden="1">#REF!</definedName>
    <definedName name="opiyu" localSheetId="22" hidden="1">#REF!</definedName>
    <definedName name="opiyu" hidden="1">#REF!</definedName>
    <definedName name="oplpp" localSheetId="7" hidden="1">#REF!</definedName>
    <definedName name="oplpp" localSheetId="18" hidden="1">#REF!</definedName>
    <definedName name="oplpp" localSheetId="19" hidden="1">#REF!</definedName>
    <definedName name="oplpp" localSheetId="20" hidden="1">#REF!</definedName>
    <definedName name="oplpp" localSheetId="22" hidden="1">#REF!</definedName>
    <definedName name="oplpp" hidden="1">#REF!</definedName>
    <definedName name="opp" localSheetId="7" hidden="1">#REF!</definedName>
    <definedName name="opp" localSheetId="18" hidden="1">#REF!</definedName>
    <definedName name="opp" localSheetId="19" hidden="1">#REF!</definedName>
    <definedName name="opp" localSheetId="20" hidden="1">#REF!</definedName>
    <definedName name="opp" localSheetId="22" hidden="1">#REF!</definedName>
    <definedName name="opp" hidden="1">#REF!</definedName>
    <definedName name="opuafw" localSheetId="7" hidden="1">#REF!</definedName>
    <definedName name="opuafw" localSheetId="18" hidden="1">#REF!</definedName>
    <definedName name="opuafw" localSheetId="19" hidden="1">#REF!</definedName>
    <definedName name="opuafw" localSheetId="20" hidden="1">#REF!</definedName>
    <definedName name="opuafw" localSheetId="22" hidden="1">#REF!</definedName>
    <definedName name="opuafw" hidden="1">#REF!</definedName>
    <definedName name="opuc3e" localSheetId="7" hidden="1">#REF!</definedName>
    <definedName name="opuc3e" localSheetId="18" hidden="1">#REF!</definedName>
    <definedName name="opuc3e" localSheetId="19" hidden="1">#REF!</definedName>
    <definedName name="opuc3e" localSheetId="20" hidden="1">#REF!</definedName>
    <definedName name="opuc3e" localSheetId="22" hidden="1">#REF!</definedName>
    <definedName name="opuc3e" hidden="1">#REF!</definedName>
    <definedName name="opueac" localSheetId="7" hidden="1">#REF!</definedName>
    <definedName name="opueac" localSheetId="18" hidden="1">#REF!</definedName>
    <definedName name="opueac" localSheetId="19" hidden="1">#REF!</definedName>
    <definedName name="opueac" localSheetId="20" hidden="1">#REF!</definedName>
    <definedName name="opueac" localSheetId="22" hidden="1">#REF!</definedName>
    <definedName name="opueac" hidden="1">#REF!</definedName>
    <definedName name="opufw" localSheetId="7" hidden="1">#REF!</definedName>
    <definedName name="opufw" localSheetId="18" hidden="1">#REF!</definedName>
    <definedName name="opufw" localSheetId="19" hidden="1">#REF!</definedName>
    <definedName name="opufw" localSheetId="20" hidden="1">#REF!</definedName>
    <definedName name="opufw" localSheetId="22" hidden="1">#REF!</definedName>
    <definedName name="opufw" hidden="1">#REF!</definedName>
    <definedName name="opuwa" localSheetId="7" hidden="1">#REF!</definedName>
    <definedName name="opuwa" localSheetId="18" hidden="1">#REF!</definedName>
    <definedName name="opuwa" localSheetId="19" hidden="1">#REF!</definedName>
    <definedName name="opuwa" localSheetId="20" hidden="1">#REF!</definedName>
    <definedName name="opuwa" localSheetId="22" hidden="1">#REF!</definedName>
    <definedName name="opuwa" hidden="1">#REF!</definedName>
    <definedName name="opvs" localSheetId="7" hidden="1">#REF!</definedName>
    <definedName name="opvs" localSheetId="18" hidden="1">#REF!</definedName>
    <definedName name="opvs" localSheetId="19" hidden="1">#REF!</definedName>
    <definedName name="opvs" localSheetId="20" hidden="1">#REF!</definedName>
    <definedName name="opvs" localSheetId="22" hidden="1">#REF!</definedName>
    <definedName name="opvs" hidden="1">#REF!</definedName>
    <definedName name="os" localSheetId="7" hidden="1">#REF!</definedName>
    <definedName name="os" localSheetId="18" hidden="1">#REF!</definedName>
    <definedName name="os" localSheetId="19" hidden="1">#REF!</definedName>
    <definedName name="os" localSheetId="20" hidden="1">#REF!</definedName>
    <definedName name="os" localSheetId="22" hidden="1">#REF!</definedName>
    <definedName name="os" hidden="1">#REF!</definedName>
    <definedName name="OTHER_CF" localSheetId="25">#REF!</definedName>
    <definedName name="OTHER_CF" localSheetId="0">#REF!</definedName>
    <definedName name="OTHER_CF" localSheetId="7">#REF!</definedName>
    <definedName name="OTHER_CF" localSheetId="18">#REF!</definedName>
    <definedName name="OTHER_CF" localSheetId="19">#REF!</definedName>
    <definedName name="OTHER_CF" localSheetId="20">#REF!</definedName>
    <definedName name="OTHER_CF" localSheetId="21">#REF!</definedName>
    <definedName name="OTHER_CF" localSheetId="22">#REF!</definedName>
    <definedName name="OTHER_CF">#REF!</definedName>
    <definedName name="OTHER_CR" localSheetId="25">#REF!</definedName>
    <definedName name="OTHER_CR" localSheetId="0">#REF!</definedName>
    <definedName name="OTHER_CR" localSheetId="7">#REF!</definedName>
    <definedName name="OTHER_CR" localSheetId="18">#REF!</definedName>
    <definedName name="OTHER_CR" localSheetId="19">#REF!</definedName>
    <definedName name="OTHER_CR" localSheetId="20">#REF!</definedName>
    <definedName name="OTHER_CR" localSheetId="21">#REF!</definedName>
    <definedName name="OTHER_CR" localSheetId="22">#REF!</definedName>
    <definedName name="OTHER_CR">#REF!</definedName>
    <definedName name="oupc" localSheetId="7" hidden="1">#REF!</definedName>
    <definedName name="oupc" localSheetId="18" hidden="1">#REF!</definedName>
    <definedName name="oupc" localSheetId="19" hidden="1">#REF!</definedName>
    <definedName name="oupc" localSheetId="20" hidden="1">#REF!</definedName>
    <definedName name="oupc" localSheetId="22" hidden="1">#REF!</definedName>
    <definedName name="oupc" hidden="1">#REF!</definedName>
    <definedName name="OUTPUT" localSheetId="25">[64]A!$C$11:$Z$98</definedName>
    <definedName name="OUTPUT">[64]A!$C$11:$Z$98</definedName>
    <definedName name="ovwe" localSheetId="0" hidden="1">#REF!</definedName>
    <definedName name="ovwe" localSheetId="7" hidden="1">#REF!</definedName>
    <definedName name="ovwe" localSheetId="18" hidden="1">#REF!</definedName>
    <definedName name="ovwe" localSheetId="19" hidden="1">#REF!</definedName>
    <definedName name="ovwe" localSheetId="20" hidden="1">#REF!</definedName>
    <definedName name="ovwe" localSheetId="21" hidden="1">#REF!</definedName>
    <definedName name="ovwe" localSheetId="22" hidden="1">#REF!</definedName>
    <definedName name="ovwe" hidden="1">#REF!</definedName>
    <definedName name="OwnershipShare" localSheetId="0">#REF!</definedName>
    <definedName name="OwnershipShare" localSheetId="7">#REF!</definedName>
    <definedName name="OwnershipShare" localSheetId="21">#REF!</definedName>
    <definedName name="OwnershipShare">#REF!</definedName>
    <definedName name="p" localSheetId="0" hidden="1">{"Support/Rev Op Inc=Total revenue + OIBT",#N/A,FALSE,"Rev-Op Inc"}</definedName>
    <definedName name="p" localSheetId="7" hidden="1">{"Support/Rev Op Inc=Total revenue + OIBT",#N/A,FALSE,"Rev-Op Inc"}</definedName>
    <definedName name="p" localSheetId="19" hidden="1">{"Support/Rev Op Inc=Total revenue + OIBT",#N/A,FALSE,"Rev-Op Inc"}</definedName>
    <definedName name="p" localSheetId="20" hidden="1">{"Support/Rev Op Inc=Total revenue + OIBT",#N/A,FALSE,"Rev-Op Inc"}</definedName>
    <definedName name="p" localSheetId="21" hidden="1">{"Support/Rev Op Inc=Total revenue + OIBT",#N/A,FALSE,"Rev-Op Inc"}</definedName>
    <definedName name="p" localSheetId="22" hidden="1">{"Support/Rev Op Inc=Total revenue + OIBT",#N/A,FALSE,"Rev-Op Inc"}</definedName>
    <definedName name="p" hidden="1">{"Support/Rev Op Inc=Total revenue + OIBT",#N/A,FALSE,"Rev-Op Inc"}</definedName>
    <definedName name="P1_">#REF!</definedName>
    <definedName name="P2_" localSheetId="7">#REF!</definedName>
    <definedName name="P2_">#REF!</definedName>
    <definedName name="Page_8" localSheetId="25">'[65]LTD Principal'!#REF!</definedName>
    <definedName name="Page_8" localSheetId="0">'[65]LTD Principal'!#REF!</definedName>
    <definedName name="Page_8" localSheetId="1">'[65]LTD Principal'!#REF!</definedName>
    <definedName name="Page_8" localSheetId="2">'[65]LTD Principal'!#REF!</definedName>
    <definedName name="Page_8" localSheetId="4">'[65]LTD Principal'!#REF!</definedName>
    <definedName name="Page_8" localSheetId="5">'[65]LTD Principal'!#REF!</definedName>
    <definedName name="Page_8" localSheetId="7">'[65]LTD Principal'!#REF!</definedName>
    <definedName name="Page_8" localSheetId="19">'[65]LTD Principal'!#REF!</definedName>
    <definedName name="Page_8" localSheetId="21">'[65]LTD Principal'!#REF!</definedName>
    <definedName name="Page_8" localSheetId="22">'[65]LTD Principal'!#REF!</definedName>
    <definedName name="Page_8">'[65]LTD Principal'!#REF!</definedName>
    <definedName name="PAGE1" localSheetId="25">#REF!</definedName>
    <definedName name="PAGE1" localSheetId="0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9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4">#REF!</definedName>
    <definedName name="PAGE1" localSheetId="18">#REF!</definedName>
    <definedName name="PAGE1" localSheetId="19">#REF!</definedName>
    <definedName name="PAGE1" localSheetId="20">#REF!</definedName>
    <definedName name="PAGE1" localSheetId="21">#REF!</definedName>
    <definedName name="PAGE1" localSheetId="22">#REF!</definedName>
    <definedName name="PAGE1">#REF!</definedName>
    <definedName name="PAGE10" localSheetId="25">#REF!</definedName>
    <definedName name="PAGE10" localSheetId="0">#REF!</definedName>
    <definedName name="PAGE10" localSheetId="7">#REF!</definedName>
    <definedName name="PAGE10" localSheetId="18">#REF!</definedName>
    <definedName name="PAGE10" localSheetId="19">#REF!</definedName>
    <definedName name="PAGE10" localSheetId="20">#REF!</definedName>
    <definedName name="PAGE10" localSheetId="21">#REF!</definedName>
    <definedName name="PAGE10" localSheetId="22">#REF!</definedName>
    <definedName name="PAGE10">#REF!</definedName>
    <definedName name="PAGE1A" localSheetId="25">'[66]Page 1 last month YTD'!#REF!</definedName>
    <definedName name="PAGE1A" localSheetId="0">'[66]Page 1 last month YTD'!#REF!</definedName>
    <definedName name="PAGE1A" localSheetId="1">'[66]Page 1 last month YTD'!#REF!</definedName>
    <definedName name="PAGE1A" localSheetId="2">'[66]Page 1 last month YTD'!#REF!</definedName>
    <definedName name="PAGE1A" localSheetId="4">'[66]Page 1 last month YTD'!#REF!</definedName>
    <definedName name="PAGE1A" localSheetId="5">'[66]Page 1 last month YTD'!#REF!</definedName>
    <definedName name="PAGE1A" localSheetId="7">'[66]Page 1 last month YTD'!#REF!</definedName>
    <definedName name="PAGE1A" localSheetId="19">'[66]Page 1 last month YTD'!#REF!</definedName>
    <definedName name="PAGE1A" localSheetId="21">'[66]Page 1 last month YTD'!#REF!</definedName>
    <definedName name="PAGE1A" localSheetId="22">'[66]Page 1 last month YTD'!#REF!</definedName>
    <definedName name="PAGE1A">'[66]Page 1 last month YTD'!#REF!</definedName>
    <definedName name="PAGE1C" localSheetId="25">'[66]Page 1 last month YTD'!#REF!</definedName>
    <definedName name="PAGE1C" localSheetId="0">'[66]Page 1 last month YTD'!#REF!</definedName>
    <definedName name="PAGE1C" localSheetId="1">'[66]Page 1 last month YTD'!#REF!</definedName>
    <definedName name="PAGE1C" localSheetId="2">'[66]Page 1 last month YTD'!#REF!</definedName>
    <definedName name="PAGE1C" localSheetId="4">'[66]Page 1 last month YTD'!#REF!</definedName>
    <definedName name="PAGE1C" localSheetId="5">'[66]Page 1 last month YTD'!#REF!</definedName>
    <definedName name="PAGE1C" localSheetId="7">'[66]Page 1 last month YTD'!#REF!</definedName>
    <definedName name="PAGE1C" localSheetId="19">'[66]Page 1 last month YTD'!#REF!</definedName>
    <definedName name="PAGE1C" localSheetId="21">'[66]Page 1 last month YTD'!#REF!</definedName>
    <definedName name="PAGE1C" localSheetId="22">'[66]Page 1 last month YTD'!#REF!</definedName>
    <definedName name="PAGE1C">'[66]Page 1 last month YTD'!#REF!</definedName>
    <definedName name="PAGE1D" localSheetId="25">'[66]Page 1 last month YTD'!#REF!</definedName>
    <definedName name="PAGE1D" localSheetId="0">'[66]Page 1 last month YTD'!#REF!</definedName>
    <definedName name="PAGE1D" localSheetId="1">'[66]Page 1 last month YTD'!#REF!</definedName>
    <definedName name="PAGE1D" localSheetId="2">'[66]Page 1 last month YTD'!#REF!</definedName>
    <definedName name="PAGE1D" localSheetId="4">'[66]Page 1 last month YTD'!#REF!</definedName>
    <definedName name="PAGE1D" localSheetId="5">'[66]Page 1 last month YTD'!#REF!</definedName>
    <definedName name="PAGE1D" localSheetId="7">'[66]Page 1 last month YTD'!#REF!</definedName>
    <definedName name="PAGE1D" localSheetId="19">'[66]Page 1 last month YTD'!#REF!</definedName>
    <definedName name="PAGE1D" localSheetId="21">'[66]Page 1 last month YTD'!#REF!</definedName>
    <definedName name="PAGE1D" localSheetId="22">'[66]Page 1 last month YTD'!#REF!</definedName>
    <definedName name="PAGE1D">'[66]Page 1 last month YTD'!#REF!</definedName>
    <definedName name="PAGE1D2" localSheetId="25">'[66]Page 1 last month YTD'!#REF!</definedName>
    <definedName name="PAGE1D2" localSheetId="0">'[66]Page 1 last month YTD'!#REF!</definedName>
    <definedName name="PAGE1D2" localSheetId="1">'[66]Page 1 last month YTD'!#REF!</definedName>
    <definedName name="PAGE1D2" localSheetId="2">'[66]Page 1 last month YTD'!#REF!</definedName>
    <definedName name="PAGE1D2" localSheetId="4">'[66]Page 1 last month YTD'!#REF!</definedName>
    <definedName name="PAGE1D2" localSheetId="5">'[66]Page 1 last month YTD'!#REF!</definedName>
    <definedName name="PAGE1D2" localSheetId="7">'[66]Page 1 last month YTD'!#REF!</definedName>
    <definedName name="PAGE1D2" localSheetId="19">'[66]Page 1 last month YTD'!#REF!</definedName>
    <definedName name="PAGE1D2" localSheetId="21">'[66]Page 1 last month YTD'!#REF!</definedName>
    <definedName name="PAGE1D2" localSheetId="22">'[66]Page 1 last month YTD'!#REF!</definedName>
    <definedName name="PAGE1D2">'[66]Page 1 last month YTD'!#REF!</definedName>
    <definedName name="PAGE2" localSheetId="25">#REF!</definedName>
    <definedName name="PAGE2" localSheetId="0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9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4">#REF!</definedName>
    <definedName name="PAGE2" localSheetId="18">#REF!</definedName>
    <definedName name="PAGE2" localSheetId="19">#REF!</definedName>
    <definedName name="PAGE2" localSheetId="20">#REF!</definedName>
    <definedName name="PAGE2" localSheetId="21">#REF!</definedName>
    <definedName name="PAGE2" localSheetId="22">#REF!</definedName>
    <definedName name="PAGE2">#REF!</definedName>
    <definedName name="PAGE2A" localSheetId="25">#REF!</definedName>
    <definedName name="PAGE2A" localSheetId="0">#REF!</definedName>
    <definedName name="PAGE2A" localSheetId="7">#REF!</definedName>
    <definedName name="PAGE2A" localSheetId="18">#REF!</definedName>
    <definedName name="PAGE2A" localSheetId="19">#REF!</definedName>
    <definedName name="PAGE2A" localSheetId="20">#REF!</definedName>
    <definedName name="PAGE2A" localSheetId="21">#REF!</definedName>
    <definedName name="PAGE2A" localSheetId="22">#REF!</definedName>
    <definedName name="PAGE2A">#REF!</definedName>
    <definedName name="PAGE2B" localSheetId="25">#REF!</definedName>
    <definedName name="PAGE2B" localSheetId="0">#REF!</definedName>
    <definedName name="PAGE2B" localSheetId="7">#REF!</definedName>
    <definedName name="PAGE2B" localSheetId="18">#REF!</definedName>
    <definedName name="PAGE2B" localSheetId="19">#REF!</definedName>
    <definedName name="PAGE2B" localSheetId="20">#REF!</definedName>
    <definedName name="PAGE2B" localSheetId="21">#REF!</definedName>
    <definedName name="PAGE2B" localSheetId="22">#REF!</definedName>
    <definedName name="PAGE2B">#REF!</definedName>
    <definedName name="PAGE3" localSheetId="25">#REF!</definedName>
    <definedName name="PAGE3" localSheetId="0">#REF!</definedName>
    <definedName name="PAGE3" localSheetId="4">#REF!</definedName>
    <definedName name="PAGE3" localSheetId="5">#REF!</definedName>
    <definedName name="PAGE3" localSheetId="7">#REF!</definedName>
    <definedName name="PAGE3" localSheetId="8">#REF!</definedName>
    <definedName name="PAGE3" localSheetId="9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4">#REF!</definedName>
    <definedName name="PAGE3" localSheetId="18">#REF!</definedName>
    <definedName name="PAGE3" localSheetId="19">#REF!</definedName>
    <definedName name="PAGE3" localSheetId="20">#REF!</definedName>
    <definedName name="PAGE3" localSheetId="21">#REF!</definedName>
    <definedName name="PAGE3" localSheetId="22">#REF!</definedName>
    <definedName name="PAGE3">#REF!</definedName>
    <definedName name="PAGE4" localSheetId="25">#REF!</definedName>
    <definedName name="PAGE4" localSheetId="0">#REF!</definedName>
    <definedName name="PAGE4" localSheetId="4">#REF!</definedName>
    <definedName name="PAGE4" localSheetId="5">#REF!</definedName>
    <definedName name="PAGE4" localSheetId="7">#REF!</definedName>
    <definedName name="PAGE4" localSheetId="8">#REF!</definedName>
    <definedName name="PAGE4" localSheetId="9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4">#REF!</definedName>
    <definedName name="PAGE4" localSheetId="18">#REF!</definedName>
    <definedName name="PAGE4" localSheetId="19">#REF!</definedName>
    <definedName name="PAGE4" localSheetId="20">#REF!</definedName>
    <definedName name="PAGE4" localSheetId="21">#REF!</definedName>
    <definedName name="PAGE4" localSheetId="22">#REF!</definedName>
    <definedName name="PAGE4">#REF!</definedName>
    <definedName name="PAGE5" localSheetId="25">#REF!</definedName>
    <definedName name="PAGE5" localSheetId="0">#REF!</definedName>
    <definedName name="PAGE5" localSheetId="4">#REF!</definedName>
    <definedName name="PAGE5" localSheetId="5">#REF!</definedName>
    <definedName name="PAGE5" localSheetId="7">#REF!</definedName>
    <definedName name="PAGE5" localSheetId="8">#REF!</definedName>
    <definedName name="PAGE5" localSheetId="9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4">#REF!</definedName>
    <definedName name="PAGE5" localSheetId="18">#REF!</definedName>
    <definedName name="PAGE5" localSheetId="19">#REF!</definedName>
    <definedName name="PAGE5" localSheetId="20">#REF!</definedName>
    <definedName name="PAGE5" localSheetId="21">#REF!</definedName>
    <definedName name="PAGE5" localSheetId="22">#REF!</definedName>
    <definedName name="PAGE5">#REF!</definedName>
    <definedName name="PAGE6" localSheetId="25">#REF!</definedName>
    <definedName name="PAGE6" localSheetId="0">#REF!</definedName>
    <definedName name="PAGE6" localSheetId="4">#REF!</definedName>
    <definedName name="PAGE6" localSheetId="5">#REF!</definedName>
    <definedName name="PAGE6" localSheetId="7">#REF!</definedName>
    <definedName name="PAGE6" localSheetId="8">#REF!</definedName>
    <definedName name="PAGE6" localSheetId="9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4">#REF!</definedName>
    <definedName name="PAGE6" localSheetId="18">#REF!</definedName>
    <definedName name="PAGE6" localSheetId="19">#REF!</definedName>
    <definedName name="PAGE6" localSheetId="20">#REF!</definedName>
    <definedName name="PAGE6" localSheetId="21">#REF!</definedName>
    <definedName name="PAGE6" localSheetId="22">#REF!</definedName>
    <definedName name="PAGE6">#REF!</definedName>
    <definedName name="PAGE7" localSheetId="25">#REF!</definedName>
    <definedName name="PAGE7" localSheetId="0">#REF!</definedName>
    <definedName name="PAGE7" localSheetId="7">#REF!</definedName>
    <definedName name="PAGE7" localSheetId="18">#REF!</definedName>
    <definedName name="PAGE7" localSheetId="19">#REF!</definedName>
    <definedName name="PAGE7" localSheetId="20">#REF!</definedName>
    <definedName name="PAGE7" localSheetId="21">#REF!</definedName>
    <definedName name="PAGE7" localSheetId="22">#REF!</definedName>
    <definedName name="PAGE7">#REF!</definedName>
    <definedName name="PAGE8" localSheetId="25">#REF!</definedName>
    <definedName name="PAGE8" localSheetId="0">#REF!</definedName>
    <definedName name="PAGE8" localSheetId="7">#REF!</definedName>
    <definedName name="PAGE8" localSheetId="18">#REF!</definedName>
    <definedName name="PAGE8" localSheetId="19">#REF!</definedName>
    <definedName name="PAGE8" localSheetId="20">#REF!</definedName>
    <definedName name="PAGE8" localSheetId="21">#REF!</definedName>
    <definedName name="PAGE8" localSheetId="22">#REF!</definedName>
    <definedName name="PAGE8">#REF!</definedName>
    <definedName name="PAGE9" localSheetId="25">#REF!</definedName>
    <definedName name="PAGE9" localSheetId="0">#REF!</definedName>
    <definedName name="PAGE9" localSheetId="7">#REF!</definedName>
    <definedName name="PAGE9" localSheetId="18">#REF!</definedName>
    <definedName name="PAGE9" localSheetId="19">#REF!</definedName>
    <definedName name="PAGE9" localSheetId="20">#REF!</definedName>
    <definedName name="PAGE9" localSheetId="21">#REF!</definedName>
    <definedName name="PAGE9" localSheetId="22">#REF!</definedName>
    <definedName name="PAGE9">#REF!</definedName>
    <definedName name="Pal_Workbook_GUID" hidden="1">"2L986F145WYGX229IDPE7YKM"</definedName>
    <definedName name="Parent">'[67]Parent Companies'!$A$1:$A$28</definedName>
    <definedName name="Parent_Company">'[68]Company Groups'!$B$3</definedName>
    <definedName name="paydate" localSheetId="7">#REF!</definedName>
    <definedName name="paydate" localSheetId="22">#REF!</definedName>
    <definedName name="paydate">#REF!</definedName>
    <definedName name="paydateno.7" localSheetId="7">#REF!</definedName>
    <definedName name="paydateno.7" localSheetId="22">#REF!</definedName>
    <definedName name="paydateno.7">#REF!</definedName>
    <definedName name="PE_CPYIS" localSheetId="25">'[22]PEC Income Stmt'!#REF!</definedName>
    <definedName name="PE_CPYIS" localSheetId="0">'[22]PEC Income Stmt'!#REF!</definedName>
    <definedName name="PE_CPYIS" localSheetId="1">'[22]PEC Income Stmt'!#REF!</definedName>
    <definedName name="PE_CPYIS" localSheetId="2">'[22]PEC Income Stmt'!#REF!</definedName>
    <definedName name="PE_CPYIS" localSheetId="4">'[22]PEC Income Stmt'!#REF!</definedName>
    <definedName name="PE_CPYIS" localSheetId="5">'[22]PEC Income Stmt'!#REF!</definedName>
    <definedName name="PE_CPYIS" localSheetId="7">'[22]PEC Income Stmt'!#REF!</definedName>
    <definedName name="PE_CPYIS" localSheetId="19">'[22]PEC Income Stmt'!#REF!</definedName>
    <definedName name="PE_CPYIS" localSheetId="21">'[22]PEC Income Stmt'!#REF!</definedName>
    <definedName name="PE_CPYIS" localSheetId="22">'[22]PEC Income Stmt'!#REF!</definedName>
    <definedName name="PE_CPYIS">'[22]PEC Income Stmt'!#REF!</definedName>
    <definedName name="PED" localSheetId="25">'[69]04 '!#REF!</definedName>
    <definedName name="PED" localSheetId="0">'[69]04 '!#REF!</definedName>
    <definedName name="PED" localSheetId="1">'[69]04 '!#REF!</definedName>
    <definedName name="PED" localSheetId="2">'[69]04 '!#REF!</definedName>
    <definedName name="PED" localSheetId="4">'[69]04 '!#REF!</definedName>
    <definedName name="PED" localSheetId="5">'[69]04 '!#REF!</definedName>
    <definedName name="PED" localSheetId="7">'[69]04 '!#REF!</definedName>
    <definedName name="PED" localSheetId="13">'[69]04 '!#REF!</definedName>
    <definedName name="PED" localSheetId="19">'[69]04 '!#REF!</definedName>
    <definedName name="PED" localSheetId="21">'[69]04 '!#REF!</definedName>
    <definedName name="PED" localSheetId="22">'[69]04 '!#REF!</definedName>
    <definedName name="PED">'[69]04 '!#REF!</definedName>
    <definedName name="peqafd" localSheetId="0" hidden="1">#REF!</definedName>
    <definedName name="peqafd" localSheetId="7" hidden="1">#REF!</definedName>
    <definedName name="peqafd" localSheetId="18" hidden="1">#REF!</definedName>
    <definedName name="peqafd" localSheetId="19" hidden="1">#REF!</definedName>
    <definedName name="peqafd" localSheetId="20" hidden="1">#REF!</definedName>
    <definedName name="peqafd" localSheetId="21" hidden="1">#REF!</definedName>
    <definedName name="peqafd" localSheetId="22" hidden="1">#REF!</definedName>
    <definedName name="peqafd" hidden="1">#REF!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localSheetId="18" hidden="1">{#N/A,#N/A,FALSE,"SCA";#N/A,#N/A,FALSE,"NCA";#N/A,#N/A,FALSE,"SAZ";#N/A,#N/A,FALSE,"CAZ";#N/A,#N/A,FALSE,"SNV";#N/A,#N/A,FALSE,"NNV";#N/A,#N/A,FALSE,"PP";#N/A,#N/A,FALSE,"SA"}</definedName>
    <definedName name="PERO" localSheetId="19" hidden="1">{#N/A,#N/A,FALSE,"SCA";#N/A,#N/A,FALSE,"NCA";#N/A,#N/A,FALSE,"SAZ";#N/A,#N/A,FALSE,"CAZ";#N/A,#N/A,FALSE,"SNV";#N/A,#N/A,FALSE,"NNV";#N/A,#N/A,FALSE,"PP";#N/A,#N/A,FALSE,"SA"}</definedName>
    <definedName name="PERO" localSheetId="20" hidden="1">{#N/A,#N/A,FALSE,"SCA";#N/A,#N/A,FALSE,"NCA";#N/A,#N/A,FALSE,"SAZ";#N/A,#N/A,FALSE,"CAZ";#N/A,#N/A,FALSE,"SNV";#N/A,#N/A,FALSE,"NNV";#N/A,#N/A,FALSE,"PP";#N/A,#N/A,FALSE,"SA"}</definedName>
    <definedName name="PERO" localSheetId="21" hidden="1">{#N/A,#N/A,FALSE,"SCA";#N/A,#N/A,FALSE,"NCA";#N/A,#N/A,FALSE,"SAZ";#N/A,#N/A,FALSE,"CAZ";#N/A,#N/A,FALSE,"SNV";#N/A,#N/A,FALSE,"NNV";#N/A,#N/A,FALSE,"PP";#N/A,#N/A,FALSE,"SA"}</definedName>
    <definedName name="PERO" localSheetId="2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0" hidden="1">#REF!</definedName>
    <definedName name="pert" localSheetId="7" hidden="1">#REF!</definedName>
    <definedName name="pert" localSheetId="18" hidden="1">#REF!</definedName>
    <definedName name="pert" localSheetId="19" hidden="1">#REF!</definedName>
    <definedName name="pert" localSheetId="20" hidden="1">#REF!</definedName>
    <definedName name="pert" localSheetId="21" hidden="1">#REF!</definedName>
    <definedName name="pert" localSheetId="22" hidden="1">#REF!</definedName>
    <definedName name="pert" hidden="1">#REF!</definedName>
    <definedName name="PLine1">'[52]ANNUALIZE CTs'!$B$8</definedName>
    <definedName name="PLine2">'[52]ANNUALIZE CTs'!$B$9</definedName>
    <definedName name="PLine3">'[52]ANNUALIZE CTs'!$B$10</definedName>
    <definedName name="PLine4">[58]Sheet1!$B$11</definedName>
    <definedName name="plk" localSheetId="0" hidden="1">#REF!</definedName>
    <definedName name="plk" localSheetId="7" hidden="1">#REF!</definedName>
    <definedName name="plk" localSheetId="18" hidden="1">#REF!</definedName>
    <definedName name="plk" localSheetId="19" hidden="1">#REF!</definedName>
    <definedName name="plk" localSheetId="20" hidden="1">#REF!</definedName>
    <definedName name="plk" localSheetId="21" hidden="1">#REF!</definedName>
    <definedName name="plk" localSheetId="22" hidden="1">#REF!</definedName>
    <definedName name="plk" hidden="1">#REF!</definedName>
    <definedName name="plo" localSheetId="7" hidden="1">#REF!</definedName>
    <definedName name="plo" localSheetId="18" hidden="1">#REF!</definedName>
    <definedName name="plo" localSheetId="19" hidden="1">#REF!</definedName>
    <definedName name="plo" localSheetId="20" hidden="1">#REF!</definedName>
    <definedName name="plo" localSheetId="22" hidden="1">#REF!</definedName>
    <definedName name="plo" hidden="1">#REF!</definedName>
    <definedName name="plvsanj" localSheetId="7" hidden="1">#REF!</definedName>
    <definedName name="plvsanj" localSheetId="18" hidden="1">#REF!</definedName>
    <definedName name="plvsanj" localSheetId="19" hidden="1">#REF!</definedName>
    <definedName name="plvsanj" localSheetId="20" hidden="1">#REF!</definedName>
    <definedName name="plvsanj" localSheetId="22" hidden="1">#REF!</definedName>
    <definedName name="plvsanj" hidden="1">#REF!</definedName>
    <definedName name="pocq" localSheetId="7" hidden="1">#REF!</definedName>
    <definedName name="pocq" localSheetId="18" hidden="1">#REF!</definedName>
    <definedName name="pocq" localSheetId="19" hidden="1">#REF!</definedName>
    <definedName name="pocq" localSheetId="20" hidden="1">#REF!</definedName>
    <definedName name="pocq" localSheetId="22" hidden="1">#REF!</definedName>
    <definedName name="pocq" hidden="1">#REF!</definedName>
    <definedName name="poe" localSheetId="7" hidden="1">#REF!</definedName>
    <definedName name="poe" localSheetId="18" hidden="1">#REF!</definedName>
    <definedName name="poe" localSheetId="19" hidden="1">#REF!</definedName>
    <definedName name="poe" localSheetId="20" hidden="1">#REF!</definedName>
    <definedName name="poe" localSheetId="22" hidden="1">#REF!</definedName>
    <definedName name="poe" hidden="1">#REF!</definedName>
    <definedName name="poeac" localSheetId="7" hidden="1">#REF!</definedName>
    <definedName name="poeac" localSheetId="18" hidden="1">#REF!</definedName>
    <definedName name="poeac" localSheetId="19" hidden="1">#REF!</definedName>
    <definedName name="poeac" localSheetId="20" hidden="1">#REF!</definedName>
    <definedName name="poeac" localSheetId="22" hidden="1">#REF!</definedName>
    <definedName name="poeac" hidden="1">#REF!</definedName>
    <definedName name="poec" localSheetId="7" hidden="1">#REF!</definedName>
    <definedName name="poec" localSheetId="18" hidden="1">#REF!</definedName>
    <definedName name="poec" localSheetId="19" hidden="1">#REF!</definedName>
    <definedName name="poec" localSheetId="20" hidden="1">#REF!</definedName>
    <definedName name="poec" localSheetId="22" hidden="1">#REF!</definedName>
    <definedName name="poec" hidden="1">#REF!</definedName>
    <definedName name="poeca" localSheetId="7" hidden="1">#REF!</definedName>
    <definedName name="poeca" localSheetId="18" hidden="1">#REF!</definedName>
    <definedName name="poeca" localSheetId="19" hidden="1">#REF!</definedName>
    <definedName name="poeca" localSheetId="20" hidden="1">#REF!</definedName>
    <definedName name="poeca" localSheetId="22" hidden="1">#REF!</definedName>
    <definedName name="poeca" hidden="1">#REF!</definedName>
    <definedName name="poert" localSheetId="7" hidden="1">#REF!</definedName>
    <definedName name="poert" localSheetId="18" hidden="1">#REF!</definedName>
    <definedName name="poert" localSheetId="19" hidden="1">#REF!</definedName>
    <definedName name="poert" localSheetId="20" hidden="1">#REF!</definedName>
    <definedName name="poert" localSheetId="22" hidden="1">#REF!</definedName>
    <definedName name="poert" hidden="1">#REF!</definedName>
    <definedName name="poi" localSheetId="7" hidden="1">#REF!</definedName>
    <definedName name="poi" localSheetId="18" hidden="1">#REF!</definedName>
    <definedName name="poi" localSheetId="19" hidden="1">#REF!</definedName>
    <definedName name="poi" localSheetId="20" hidden="1">#REF!</definedName>
    <definedName name="poi" localSheetId="22" hidden="1">#REF!</definedName>
    <definedName name="poi" hidden="1">#REF!</definedName>
    <definedName name="poica" localSheetId="7" hidden="1">#REF!</definedName>
    <definedName name="poica" localSheetId="18" hidden="1">#REF!</definedName>
    <definedName name="poica" localSheetId="19" hidden="1">#REF!</definedName>
    <definedName name="poica" localSheetId="20" hidden="1">#REF!</definedName>
    <definedName name="poica" localSheetId="22" hidden="1">#REF!</definedName>
    <definedName name="poica" hidden="1">#REF!</definedName>
    <definedName name="poiea" localSheetId="7" hidden="1">#REF!</definedName>
    <definedName name="poiea" localSheetId="18" hidden="1">#REF!</definedName>
    <definedName name="poiea" localSheetId="19" hidden="1">#REF!</definedName>
    <definedName name="poiea" localSheetId="20" hidden="1">#REF!</definedName>
    <definedName name="poiea" localSheetId="22" hidden="1">#REF!</definedName>
    <definedName name="poiea" hidden="1">#REF!</definedName>
    <definedName name="poiv" localSheetId="7" hidden="1">#REF!</definedName>
    <definedName name="poiv" localSheetId="18" hidden="1">#REF!</definedName>
    <definedName name="poiv" localSheetId="19" hidden="1">#REF!</definedName>
    <definedName name="poiv" localSheetId="20" hidden="1">#REF!</definedName>
    <definedName name="poiv" localSheetId="22" hidden="1">#REF!</definedName>
    <definedName name="poiv" hidden="1">#REF!</definedName>
    <definedName name="poiy" localSheetId="7" hidden="1">#REF!</definedName>
    <definedName name="poiy" localSheetId="18" hidden="1">#REF!</definedName>
    <definedName name="poiy" localSheetId="19" hidden="1">#REF!</definedName>
    <definedName name="poiy" localSheetId="20" hidden="1">#REF!</definedName>
    <definedName name="poiy" localSheetId="22" hidden="1">#REF!</definedName>
    <definedName name="poiy" hidden="1">#REF!</definedName>
    <definedName name="poiyw" localSheetId="7" hidden="1">#REF!</definedName>
    <definedName name="poiyw" localSheetId="18" hidden="1">#REF!</definedName>
    <definedName name="poiyw" localSheetId="19" hidden="1">#REF!</definedName>
    <definedName name="poiyw" localSheetId="20" hidden="1">#REF!</definedName>
    <definedName name="poiyw" localSheetId="22" hidden="1">#REF!</definedName>
    <definedName name="poiyw" hidden="1">#REF!</definedName>
    <definedName name="PopCache_GL_INTERFACE_REFERENCE7" hidden="1">[70]PopCache!$A$1:$A$2</definedName>
    <definedName name="pouac" localSheetId="0" hidden="1">#REF!</definedName>
    <definedName name="pouac" localSheetId="7" hidden="1">#REF!</definedName>
    <definedName name="pouac" localSheetId="18" hidden="1">#REF!</definedName>
    <definedName name="pouac" localSheetId="19" hidden="1">#REF!</definedName>
    <definedName name="pouac" localSheetId="20" hidden="1">#REF!</definedName>
    <definedName name="pouac" localSheetId="21" hidden="1">#REF!</definedName>
    <definedName name="pouac" localSheetId="22" hidden="1">#REF!</definedName>
    <definedName name="pouac" hidden="1">#REF!</definedName>
    <definedName name="pouce" localSheetId="7" hidden="1">#REF!</definedName>
    <definedName name="pouce" localSheetId="18" hidden="1">#REF!</definedName>
    <definedName name="pouce" localSheetId="19" hidden="1">#REF!</definedName>
    <definedName name="pouce" localSheetId="20" hidden="1">#REF!</definedName>
    <definedName name="pouce" localSheetId="22" hidden="1">#REF!</definedName>
    <definedName name="pouce" hidden="1">#REF!</definedName>
    <definedName name="povrs" localSheetId="7" hidden="1">#REF!</definedName>
    <definedName name="povrs" localSheetId="18" hidden="1">#REF!</definedName>
    <definedName name="povrs" localSheetId="19" hidden="1">#REF!</definedName>
    <definedName name="povrs" localSheetId="20" hidden="1">#REF!</definedName>
    <definedName name="povrs" localSheetId="22" hidden="1">#REF!</definedName>
    <definedName name="povrs" hidden="1">#REF!</definedName>
    <definedName name="POWER1" localSheetId="25">#REF!</definedName>
    <definedName name="POWER1" localSheetId="0">#REF!</definedName>
    <definedName name="POWER1" localSheetId="7">#REF!</definedName>
    <definedName name="POWER1" localSheetId="18">#REF!</definedName>
    <definedName name="POWER1" localSheetId="19">#REF!</definedName>
    <definedName name="POWER1" localSheetId="20">#REF!</definedName>
    <definedName name="POWER1" localSheetId="21">#REF!</definedName>
    <definedName name="POWER1" localSheetId="22">#REF!</definedName>
    <definedName name="POWER1">#REF!</definedName>
    <definedName name="POWER2" localSheetId="25">#REF!</definedName>
    <definedName name="POWER2" localSheetId="0">#REF!</definedName>
    <definedName name="POWER2" localSheetId="7">#REF!</definedName>
    <definedName name="POWER2" localSheetId="18">#REF!</definedName>
    <definedName name="POWER2" localSheetId="19">#REF!</definedName>
    <definedName name="POWER2" localSheetId="20">#REF!</definedName>
    <definedName name="POWER2" localSheetId="21">#REF!</definedName>
    <definedName name="POWER2" localSheetId="22">#REF!</definedName>
    <definedName name="POWER2">#REF!</definedName>
    <definedName name="POWER3" localSheetId="25">#REF!</definedName>
    <definedName name="POWER3" localSheetId="0">#REF!</definedName>
    <definedName name="POWER3" localSheetId="7">#REF!</definedName>
    <definedName name="POWER3" localSheetId="18">#REF!</definedName>
    <definedName name="POWER3" localSheetId="19">#REF!</definedName>
    <definedName name="POWER3" localSheetId="20">#REF!</definedName>
    <definedName name="POWER3" localSheetId="21">#REF!</definedName>
    <definedName name="POWER3" localSheetId="22">#REF!</definedName>
    <definedName name="POWER3">#REF!</definedName>
    <definedName name="POWER4" localSheetId="25">#REF!</definedName>
    <definedName name="POWER4" localSheetId="0">#REF!</definedName>
    <definedName name="POWER4" localSheetId="7">#REF!</definedName>
    <definedName name="POWER4" localSheetId="18">#REF!</definedName>
    <definedName name="POWER4" localSheetId="19">#REF!</definedName>
    <definedName name="POWER4" localSheetId="20">#REF!</definedName>
    <definedName name="POWER4" localSheetId="21">#REF!</definedName>
    <definedName name="POWER4" localSheetId="22">#REF!</definedName>
    <definedName name="POWER4">#REF!</definedName>
    <definedName name="pp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localSheetId="0" hidden="1">{"'Sheet1'!$A$1:$O$40"}</definedName>
    <definedName name="pppp" localSheetId="7" hidden="1">{"'Sheet1'!$A$1:$O$40"}</definedName>
    <definedName name="pppp" localSheetId="19" hidden="1">{"'Sheet1'!$A$1:$O$40"}</definedName>
    <definedName name="pppp" localSheetId="20" hidden="1">{"'Sheet1'!$A$1:$O$40"}</definedName>
    <definedName name="pppp" localSheetId="21" hidden="1">{"'Sheet1'!$A$1:$O$40"}</definedName>
    <definedName name="pppp" localSheetId="22" hidden="1">{"'Sheet1'!$A$1:$O$40"}</definedName>
    <definedName name="pppp" hidden="1">{"'Sheet1'!$A$1:$O$40"}</definedName>
    <definedName name="ppppp" localSheetId="0" hidden="1">{#N/A,#N/A,FALSE,"SCA";#N/A,#N/A,FALSE,"NCA";#N/A,#N/A,FALSE,"SAZ";#N/A,#N/A,FALSE,"CAZ";#N/A,#N/A,FALSE,"SNV";#N/A,#N/A,FALSE,"NNV";#N/A,#N/A,FALSE,"PP";#N/A,#N/A,FALSE,"SA"}</definedName>
    <definedName name="ppppp" localSheetId="7" hidden="1">{#N/A,#N/A,FALSE,"SCA";#N/A,#N/A,FALSE,"NCA";#N/A,#N/A,FALSE,"SAZ";#N/A,#N/A,FALSE,"CAZ";#N/A,#N/A,FALSE,"SNV";#N/A,#N/A,FALSE,"NNV";#N/A,#N/A,FALSE,"PP";#N/A,#N/A,FALSE,"SA"}</definedName>
    <definedName name="ppppp" localSheetId="19" hidden="1">{#N/A,#N/A,FALSE,"SCA";#N/A,#N/A,FALSE,"NCA";#N/A,#N/A,FALSE,"SAZ";#N/A,#N/A,FALSE,"CAZ";#N/A,#N/A,FALSE,"SNV";#N/A,#N/A,FALSE,"NNV";#N/A,#N/A,FALSE,"PP";#N/A,#N/A,FALSE,"SA"}</definedName>
    <definedName name="ppppp" localSheetId="20" hidden="1">{#N/A,#N/A,FALSE,"SCA";#N/A,#N/A,FALSE,"NCA";#N/A,#N/A,FALSE,"SAZ";#N/A,#N/A,FALSE,"CAZ";#N/A,#N/A,FALSE,"SNV";#N/A,#N/A,FALSE,"NNV";#N/A,#N/A,FALSE,"PP";#N/A,#N/A,FALSE,"SA"}</definedName>
    <definedName name="ppppp" localSheetId="21" hidden="1">{#N/A,#N/A,FALSE,"SCA";#N/A,#N/A,FALSE,"NCA";#N/A,#N/A,FALSE,"SAZ";#N/A,#N/A,FALSE,"CAZ";#N/A,#N/A,FALSE,"SNV";#N/A,#N/A,FALSE,"NNV";#N/A,#N/A,FALSE,"PP";#N/A,#N/A,FALSE,"SA"}</definedName>
    <definedName name="ppppp" localSheetId="22" hidden="1">{#N/A,#N/A,FALSE,"SCA";#N/A,#N/A,FALSE,"NCA";#N/A,#N/A,FALSE,"SAZ";#N/A,#N/A,FALSE,"CAZ";#N/A,#N/A,FALSE,"SNV";#N/A,#N/A,FALSE,"NNV";#N/A,#N/A,FALSE,"PP";#N/A,#N/A,FALSE,"SA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0" hidden="1">#REF!</definedName>
    <definedName name="pppppppp" localSheetId="7" hidden="1">#REF!</definedName>
    <definedName name="pppppppp" localSheetId="18" hidden="1">#REF!</definedName>
    <definedName name="pppppppp" localSheetId="19" hidden="1">#REF!</definedName>
    <definedName name="pppppppp" localSheetId="20" hidden="1">#REF!</definedName>
    <definedName name="pppppppp" localSheetId="21" hidden="1">#REF!</definedName>
    <definedName name="pppppppp" localSheetId="22" hidden="1">#REF!</definedName>
    <definedName name="pppppppp" hidden="1">#REF!</definedName>
    <definedName name="pppppppppp" localSheetId="0" hidden="1">{"'Sheet1'!$A$1:$O$40"}</definedName>
    <definedName name="pppppppppp" localSheetId="7" hidden="1">{"'Sheet1'!$A$1:$O$40"}</definedName>
    <definedName name="pppppppppp" localSheetId="19" hidden="1">{"'Sheet1'!$A$1:$O$40"}</definedName>
    <definedName name="pppppppppp" localSheetId="20" hidden="1">{"'Sheet1'!$A$1:$O$40"}</definedName>
    <definedName name="pppppppppp" localSheetId="21" hidden="1">{"'Sheet1'!$A$1:$O$40"}</definedName>
    <definedName name="pppppppppp" localSheetId="22" hidden="1">{"'Sheet1'!$A$1:$O$40"}</definedName>
    <definedName name="pppppppppp" hidden="1">{"'Sheet1'!$A$1:$O$40"}</definedName>
    <definedName name="pres_sum_blk1_chg">[71]RES!$O$53</definedName>
    <definedName name="pres_sum_cust_chg">[71]RES!$O$49</definedName>
    <definedName name="pres_win_blk1_chg">[71]RES!$Q$53</definedName>
    <definedName name="pres_win_cust_chg">[71]RES!$Q$49</definedName>
    <definedName name="pres_win_xs_chg">[71]RES!$Q$54</definedName>
    <definedName name="price" localSheetId="7">#REF!</definedName>
    <definedName name="price" localSheetId="22">#REF!</definedName>
    <definedName name="price">#REF!</definedName>
    <definedName name="PRINT" localSheetId="7">#REF!</definedName>
    <definedName name="PRINT" localSheetId="22">#REF!</definedName>
    <definedName name="PRINT">#REF!</definedName>
    <definedName name="_xlnm.Print_Area" localSheetId="23">'JRW-10.1'!$C$1:$F$41</definedName>
    <definedName name="_xlnm.Print_Area" localSheetId="24">'JRW-11.1X'!$B$1:$G$75</definedName>
    <definedName name="_xlnm.Print_Area" localSheetId="25">'JRW-11.2 (2)'!$A$1:$H$28</definedName>
    <definedName name="_xlnm.Print_Area" localSheetId="26">'JRW-11.3X'!$A$1:$H$33</definedName>
    <definedName name="_xlnm.Print_Area" localSheetId="27">'JRW-11.4X'!$A$1:$H$38</definedName>
    <definedName name="_xlnm.Print_Area" localSheetId="28">'JRW-11.5X'!$A$1:$G$32</definedName>
    <definedName name="_xlnm.Print_Area" localSheetId="29">'JRW-11.6X'!$A$1:$H$33</definedName>
    <definedName name="_xlnm.Print_Area" localSheetId="0">'JRW-3.1  (2)'!$B$1:$F$15</definedName>
    <definedName name="_xlnm.Print_Area" localSheetId="1">'JRW-4.1 '!$A$1:$J$32</definedName>
    <definedName name="_xlnm.Print_Area" localSheetId="2">'JRW-4.2'!$A$1:$L$36</definedName>
    <definedName name="_xlnm.Print_Area" localSheetId="3">'JRW-4.3'!$A$1:$J$34</definedName>
    <definedName name="_xlnm.Print_Area" localSheetId="4">'JRW-5.1'!$D$1:$R$62</definedName>
    <definedName name="_xlnm.Print_Area" localSheetId="5">'JRW-5.2'!$B$1:$G$59</definedName>
    <definedName name="_xlnm.Print_Area" localSheetId="7">'jrw-6.1  (4)'!$A$1:$D$26</definedName>
    <definedName name="_xlnm.Print_Area" localSheetId="8">'JRW-7.1a (2)'!$D$1:$I$34</definedName>
    <definedName name="_xlnm.Print_Area" localSheetId="9">'JRW-7.2 (3)'!$B$1:$G$68</definedName>
    <definedName name="_xlnm.Print_Area" localSheetId="10">'JRW-7.3 (2)'!$B$1:$H$69</definedName>
    <definedName name="_xlnm.Print_Area" localSheetId="11">'JRW-7.4 (2)'!$B$1:$H$73</definedName>
    <definedName name="_xlnm.Print_Area" localSheetId="12">'JRW-7.5 (3)'!$A$1:$F$66</definedName>
    <definedName name="_xlnm.Print_Area" localSheetId="13">'JRW-7.6 (2)'!$D$1:$F$19</definedName>
    <definedName name="_xlnm.Print_Area" localSheetId="14">'JRW-8.1a'!$A$1:$G$29</definedName>
    <definedName name="_xlnm.Print_Area" localSheetId="15">'JRW-8.2'!$A$1:$N$37</definedName>
    <definedName name="_xlnm.Print_Area" localSheetId="16">'JRW-8.3'!$A$1:$C$73</definedName>
    <definedName name="_xlnm.Print_Area" localSheetId="17">'JRW-8.4a'!$A$1:$D$25</definedName>
    <definedName name="_xlnm.Print_Area" localSheetId="18">'JRW-8.5 '!$A$1:$L$79</definedName>
    <definedName name="_xlnm.Print_Area" localSheetId="19">'JRW-8.6'!$A$1:$K$45</definedName>
    <definedName name="_xlnm.Print_Area" localSheetId="20">'JRW-8.7'!$A$1:$M$65</definedName>
    <definedName name="_xlnm.Print_Area" localSheetId="21">'jrw-9.1  (3)'!$A$1:$F$14</definedName>
    <definedName name="_xlnm.Print_Area" localSheetId="22">'JRW-9.2 (2)'!$A$1:$C$32</definedName>
    <definedName name="_xlnm.Print_Area">#REF!</definedName>
    <definedName name="Print_Area_MI" localSheetId="25">#REF!</definedName>
    <definedName name="Print_Area_MI" localSheetId="0">'JRW-3.1  (2)'!$B$5:$E$8</definedName>
    <definedName name="Print_Area_MI" localSheetId="4">#REF!</definedName>
    <definedName name="Print_Area_MI" localSheetId="5">#REF!</definedName>
    <definedName name="Print_Area_MI" localSheetId="7">'jrw-6.1  (4)'!$A$5:$C$7</definedName>
    <definedName name="Print_Area_MI" localSheetId="8">#REF!</definedName>
    <definedName name="Print_Area_MI" localSheetId="9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4">#REF!</definedName>
    <definedName name="Print_Area_MI" localSheetId="18">#REF!</definedName>
    <definedName name="Print_Area_MI" localSheetId="19">#REF!</definedName>
    <definedName name="Print_Area_MI" localSheetId="20">#REF!</definedName>
    <definedName name="Print_Area_MI" localSheetId="21">'jrw-9.1  (3)'!$B$5:$E$7</definedName>
    <definedName name="Print_Area_MI" localSheetId="22">#REF!</definedName>
    <definedName name="Print_Area_MI">#REF!</definedName>
    <definedName name="Print_Area_Reset">#N/A</definedName>
    <definedName name="_xlnm.Print_Titles">#N/A</definedName>
    <definedName name="PRINT1" localSheetId="7">#REF!</definedName>
    <definedName name="PRINT1">#REF!</definedName>
    <definedName name="printa1a_d12">#N/A</definedName>
    <definedName name="PRINTALL" localSheetId="25">#REF!</definedName>
    <definedName name="PRINTALL" localSheetId="0">#REF!</definedName>
    <definedName name="PRINTALL" localSheetId="7">#REF!</definedName>
    <definedName name="PRINTALL" localSheetId="18">#REF!</definedName>
    <definedName name="PRINTALL" localSheetId="19">#REF!</definedName>
    <definedName name="PRINTALL" localSheetId="20">#REF!</definedName>
    <definedName name="PRINTALL" localSheetId="21">#REF!</definedName>
    <definedName name="PRINTALL" localSheetId="22">#REF!</definedName>
    <definedName name="PRINTALL">#REF!</definedName>
    <definedName name="printing_probelm2_2006" localSheetId="0" hidden="1">{"CONSOL_UWNJ_ISV",#N/A,FALSE,"Sheet1";"CONSOL_UWNJ_SAV",#N/A,FALSE,"Sheet1";"CONSOL_UWNJ_BSV",#N/A,FALSE,"Sheet1";"CONSOL_UWNJ_SFDV",#N/A,FALSE,"Sheet1"}</definedName>
    <definedName name="printing_probelm2_2006" localSheetId="7" hidden="1">{"CONSOL_UWNJ_ISV",#N/A,FALSE,"Sheet1";"CONSOL_UWNJ_SAV",#N/A,FALSE,"Sheet1";"CONSOL_UWNJ_BSV",#N/A,FALSE,"Sheet1";"CONSOL_UWNJ_SFDV",#N/A,FALSE,"Sheet1"}</definedName>
    <definedName name="printing_probelm2_2006" localSheetId="19" hidden="1">{"CONSOL_UWNJ_ISV",#N/A,FALSE,"Sheet1";"CONSOL_UWNJ_SAV",#N/A,FALSE,"Sheet1";"CONSOL_UWNJ_BSV",#N/A,FALSE,"Sheet1";"CONSOL_UWNJ_SFDV",#N/A,FALSE,"Sheet1"}</definedName>
    <definedName name="printing_probelm2_2006" localSheetId="20" hidden="1">{"CONSOL_UWNJ_ISV",#N/A,FALSE,"Sheet1";"CONSOL_UWNJ_SAV",#N/A,FALSE,"Sheet1";"CONSOL_UWNJ_BSV",#N/A,FALSE,"Sheet1";"CONSOL_UWNJ_SFDV",#N/A,FALSE,"Sheet1"}</definedName>
    <definedName name="printing_probelm2_2006" localSheetId="21" hidden="1">{"CONSOL_UWNJ_ISV",#N/A,FALSE,"Sheet1";"CONSOL_UWNJ_SAV",#N/A,FALSE,"Sheet1";"CONSOL_UWNJ_BSV",#N/A,FALSE,"Sheet1";"CONSOL_UWNJ_SFDV",#N/A,FALSE,"Sheet1"}</definedName>
    <definedName name="printing_probelm2_2006" localSheetId="22" hidden="1">{"CONSOL_UWNJ_ISV",#N/A,FALSE,"Sheet1";"CONSOL_UWNJ_SAV",#N/A,FALSE,"Sheet1";"CONSOL_UWNJ_BSV",#N/A,FALSE,"Sheet1";"CONSOL_UWNJ_SFDV",#N/A,FALSE,"Sheet1"}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1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localSheetId="0" hidden="1">{"CONSOL_UWNJ_ISV",#N/A,FALSE,"Sheet1";"CONSOL_UWNJ_SAV",#N/A,FALSE,"Sheet1";"CONSOL_UWNJ_BSV",#N/A,FALSE,"Sheet1";"CONSOL_UWNJ_SFDV",#N/A,FALSE,"Sheet1"}</definedName>
    <definedName name="printing_problem2" localSheetId="7" hidden="1">{"CONSOL_UWNJ_ISV",#N/A,FALSE,"Sheet1";"CONSOL_UWNJ_SAV",#N/A,FALSE,"Sheet1";"CONSOL_UWNJ_BSV",#N/A,FALSE,"Sheet1";"CONSOL_UWNJ_SFDV",#N/A,FALSE,"Sheet1"}</definedName>
    <definedName name="printing_problem2" localSheetId="19" hidden="1">{"CONSOL_UWNJ_ISV",#N/A,FALSE,"Sheet1";"CONSOL_UWNJ_SAV",#N/A,FALSE,"Sheet1";"CONSOL_UWNJ_BSV",#N/A,FALSE,"Sheet1";"CONSOL_UWNJ_SFDV",#N/A,FALSE,"Sheet1"}</definedName>
    <definedName name="printing_problem2" localSheetId="20" hidden="1">{"CONSOL_UWNJ_ISV",#N/A,FALSE,"Sheet1";"CONSOL_UWNJ_SAV",#N/A,FALSE,"Sheet1";"CONSOL_UWNJ_BSV",#N/A,FALSE,"Sheet1";"CONSOL_UWNJ_SFDV",#N/A,FALSE,"Sheet1"}</definedName>
    <definedName name="printing_problem2" localSheetId="21" hidden="1">{"CONSOL_UWNJ_ISV",#N/A,FALSE,"Sheet1";"CONSOL_UWNJ_SAV",#N/A,FALSE,"Sheet1";"CONSOL_UWNJ_BSV",#N/A,FALSE,"Sheet1";"CONSOL_UWNJ_SFDV",#N/A,FALSE,"Sheet1"}</definedName>
    <definedName name="printing_problem2" localSheetId="22" hidden="1">{"CONSOL_UWNJ_ISV",#N/A,FALSE,"Sheet1";"CONSOL_UWNJ_SAV",#N/A,FALSE,"Sheet1";"CONSOL_UWNJ_BSV",#N/A,FALSE,"Sheet1";"CONSOL_UWNJ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1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localSheetId="0" hidden="1">{"CONSOL_WO_ISV",#N/A,FALSE,"Sheet1";"CONSOL_WO_SAV",#N/A,FALSE,"Sheet1";"CONSOL_WO_BSV",#N/A,FALSE,"Sheet1";"CONSOL_WO_SFDV",#N/A,FALSE,"Sheet1"}</definedName>
    <definedName name="printing_problem3" localSheetId="7" hidden="1">{"CONSOL_WO_ISV",#N/A,FALSE,"Sheet1";"CONSOL_WO_SAV",#N/A,FALSE,"Sheet1";"CONSOL_WO_BSV",#N/A,FALSE,"Sheet1";"CONSOL_WO_SFDV",#N/A,FALSE,"Sheet1"}</definedName>
    <definedName name="printing_problem3" localSheetId="19" hidden="1">{"CONSOL_WO_ISV",#N/A,FALSE,"Sheet1";"CONSOL_WO_SAV",#N/A,FALSE,"Sheet1";"CONSOL_WO_BSV",#N/A,FALSE,"Sheet1";"CONSOL_WO_SFDV",#N/A,FALSE,"Sheet1"}</definedName>
    <definedName name="printing_problem3" localSheetId="20" hidden="1">{"CONSOL_WO_ISV",#N/A,FALSE,"Sheet1";"CONSOL_WO_SAV",#N/A,FALSE,"Sheet1";"CONSOL_WO_BSV",#N/A,FALSE,"Sheet1";"CONSOL_WO_SFDV",#N/A,FALSE,"Sheet1"}</definedName>
    <definedName name="printing_problem3" localSheetId="21" hidden="1">{"CONSOL_WO_ISV",#N/A,FALSE,"Sheet1";"CONSOL_WO_SAV",#N/A,FALSE,"Sheet1";"CONSOL_WO_BSV",#N/A,FALSE,"Sheet1";"CONSOL_WO_SFDV",#N/A,FALSE,"Sheet1"}</definedName>
    <definedName name="printing_problem3" localSheetId="22" hidden="1">{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localSheetId="0" hidden="1">{"CONSOL_WO_ISV",#N/A,FALSE,"Sheet1";"CONSOL_WO_SAV",#N/A,FALSE,"Sheet1";"CONSOL_WO_BSV",#N/A,FALSE,"Sheet1";"CONSOL_WO_SFDV",#N/A,FALSE,"Sheet1"}</definedName>
    <definedName name="printing_problem3_2006" localSheetId="7" hidden="1">{"CONSOL_WO_ISV",#N/A,FALSE,"Sheet1";"CONSOL_WO_SAV",#N/A,FALSE,"Sheet1";"CONSOL_WO_BSV",#N/A,FALSE,"Sheet1";"CONSOL_WO_SFDV",#N/A,FALSE,"Sheet1"}</definedName>
    <definedName name="printing_problem3_2006" localSheetId="19" hidden="1">{"CONSOL_WO_ISV",#N/A,FALSE,"Sheet1";"CONSOL_WO_SAV",#N/A,FALSE,"Sheet1";"CONSOL_WO_BSV",#N/A,FALSE,"Sheet1";"CONSOL_WO_SFDV",#N/A,FALSE,"Sheet1"}</definedName>
    <definedName name="printing_problem3_2006" localSheetId="20" hidden="1">{"CONSOL_WO_ISV",#N/A,FALSE,"Sheet1";"CONSOL_WO_SAV",#N/A,FALSE,"Sheet1";"CONSOL_WO_BSV",#N/A,FALSE,"Sheet1";"CONSOL_WO_SFDV",#N/A,FALSE,"Sheet1"}</definedName>
    <definedName name="printing_problem3_2006" localSheetId="21" hidden="1">{"CONSOL_WO_ISV",#N/A,FALSE,"Sheet1";"CONSOL_WO_SAV",#N/A,FALSE,"Sheet1";"CONSOL_WO_BSV",#N/A,FALSE,"Sheet1";"CONSOL_WO_SFDV",#N/A,FALSE,"Sheet1"}</definedName>
    <definedName name="printing_problem3_2006" localSheetId="22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localSheetId="0" hidden="1">{"ELIM_CWO_ISV",#N/A,FALSE,"Sheet1";"ELIM_CWO_SAV",#N/A,FALSE,"Sheet1";"ELIM_CWO_BSV",#N/A,FALSE,"Sheet1";"ELIM_CWO_SFDV",#N/A,FALSE,"Sheet1"}</definedName>
    <definedName name="printing_problem4" localSheetId="7" hidden="1">{"ELIM_CWO_ISV",#N/A,FALSE,"Sheet1";"ELIM_CWO_SAV",#N/A,FALSE,"Sheet1";"ELIM_CWO_BSV",#N/A,FALSE,"Sheet1";"ELIM_CWO_SFDV",#N/A,FALSE,"Sheet1"}</definedName>
    <definedName name="printing_problem4" localSheetId="19" hidden="1">{"ELIM_CWO_ISV",#N/A,FALSE,"Sheet1";"ELIM_CWO_SAV",#N/A,FALSE,"Sheet1";"ELIM_CWO_BSV",#N/A,FALSE,"Sheet1";"ELIM_CWO_SFDV",#N/A,FALSE,"Sheet1"}</definedName>
    <definedName name="printing_problem4" localSheetId="20" hidden="1">{"ELIM_CWO_ISV",#N/A,FALSE,"Sheet1";"ELIM_CWO_SAV",#N/A,FALSE,"Sheet1";"ELIM_CWO_BSV",#N/A,FALSE,"Sheet1";"ELIM_CWO_SFDV",#N/A,FALSE,"Sheet1"}</definedName>
    <definedName name="printing_problem4" localSheetId="21" hidden="1">{"ELIM_CWO_ISV",#N/A,FALSE,"Sheet1";"ELIM_CWO_SAV",#N/A,FALSE,"Sheet1";"ELIM_CWO_BSV",#N/A,FALSE,"Sheet1";"ELIM_CWO_SFDV",#N/A,FALSE,"Sheet1"}</definedName>
    <definedName name="printing_problem4" localSheetId="22" hidden="1">{"ELIM_CWO_ISV",#N/A,FALSE,"Sheet1";"ELIM_CWO_SAV",#N/A,FALSE,"Sheet1";"ELIM_CWO_BSV",#N/A,FALSE,"Sheet1";"ELIM_C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localSheetId="0" hidden="1">{"ELIM_CWO_ISV",#N/A,FALSE,"Sheet1";"ELIM_CWO_SAV",#N/A,FALSE,"Sheet1";"ELIM_CWO_BSV",#N/A,FALSE,"Sheet1";"ELIM_CWO_SFDV",#N/A,FALSE,"Sheet1"}</definedName>
    <definedName name="printing_problem4_2006" localSheetId="7" hidden="1">{"ELIM_CWO_ISV",#N/A,FALSE,"Sheet1";"ELIM_CWO_SAV",#N/A,FALSE,"Sheet1";"ELIM_CWO_BSV",#N/A,FALSE,"Sheet1";"ELIM_CWO_SFDV",#N/A,FALSE,"Sheet1"}</definedName>
    <definedName name="printing_problem4_2006" localSheetId="19" hidden="1">{"ELIM_CWO_ISV",#N/A,FALSE,"Sheet1";"ELIM_CWO_SAV",#N/A,FALSE,"Sheet1";"ELIM_CWO_BSV",#N/A,FALSE,"Sheet1";"ELIM_CWO_SFDV",#N/A,FALSE,"Sheet1"}</definedName>
    <definedName name="printing_problem4_2006" localSheetId="20" hidden="1">{"ELIM_CWO_ISV",#N/A,FALSE,"Sheet1";"ELIM_CWO_SAV",#N/A,FALSE,"Sheet1";"ELIM_CWO_BSV",#N/A,FALSE,"Sheet1";"ELIM_CWO_SFDV",#N/A,FALSE,"Sheet1"}</definedName>
    <definedName name="printing_problem4_2006" localSheetId="21" hidden="1">{"ELIM_CWO_ISV",#N/A,FALSE,"Sheet1";"ELIM_CWO_SAV",#N/A,FALSE,"Sheet1";"ELIM_CWO_BSV",#N/A,FALSE,"Sheet1";"ELIM_CWO_SFDV",#N/A,FALSE,"Sheet1"}</definedName>
    <definedName name="printing_problem4_2006" localSheetId="22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localSheetId="0" hidden="1">{"ELIM_UWNJ_UWNY_ISV",#N/A,FALSE,"Sheet1";"ELIM_UWNJ_UWNY_SAV",#N/A,FALSE,"Sheet1";"ELIM_UWNJ_UWNY_BSV",#N/A,FALSE,"Sheet1";"ELIM_UWNJ_UWNY_SFDV",#N/A,FALSE,"Sheet1"}</definedName>
    <definedName name="printing_problem5" localSheetId="7" hidden="1">{"ELIM_UWNJ_UWNY_ISV",#N/A,FALSE,"Sheet1";"ELIM_UWNJ_UWNY_SAV",#N/A,FALSE,"Sheet1";"ELIM_UWNJ_UWNY_BSV",#N/A,FALSE,"Sheet1";"ELIM_UWNJ_UWNY_SFDV",#N/A,FALSE,"Sheet1"}</definedName>
    <definedName name="printing_problem5" localSheetId="19" hidden="1">{"ELIM_UWNJ_UWNY_ISV",#N/A,FALSE,"Sheet1";"ELIM_UWNJ_UWNY_SAV",#N/A,FALSE,"Sheet1";"ELIM_UWNJ_UWNY_BSV",#N/A,FALSE,"Sheet1";"ELIM_UWNJ_UWNY_SFDV",#N/A,FALSE,"Sheet1"}</definedName>
    <definedName name="printing_problem5" localSheetId="20" hidden="1">{"ELIM_UWNJ_UWNY_ISV",#N/A,FALSE,"Sheet1";"ELIM_UWNJ_UWNY_SAV",#N/A,FALSE,"Sheet1";"ELIM_UWNJ_UWNY_BSV",#N/A,FALSE,"Sheet1";"ELIM_UWNJ_UWNY_SFDV",#N/A,FALSE,"Sheet1"}</definedName>
    <definedName name="printing_problem5" localSheetId="21" hidden="1">{"ELIM_UWNJ_UWNY_ISV",#N/A,FALSE,"Sheet1";"ELIM_UWNJ_UWNY_SAV",#N/A,FALSE,"Sheet1";"ELIM_UWNJ_UWNY_BSV",#N/A,FALSE,"Sheet1";"ELIM_UWNJ_UWNY_SFDV",#N/A,FALSE,"Sheet1"}</definedName>
    <definedName name="printing_problem5" localSheetId="22" hidden="1">{"ELIM_UWNJ_UWNY_ISV",#N/A,FALSE,"Sheet1";"ELIM_UWNJ_UWNY_SAV",#N/A,FALSE,"Sheet1";"ELIM_UWNJ_UWNY_BSV",#N/A,FALSE,"Sheet1";"ELIM_UWNJ_UWNY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localSheetId="0" hidden="1">{"UWMACISV",#N/A,FALSE,"Sheet1";"UWMACSAV",#N/A,FALSE,"Sheet1";"UWMACBSV",#N/A,FALSE,"Sheet1";"UWMACSFDV",#N/A,FALSE,"Sheet1"}</definedName>
    <definedName name="printingproblem6" localSheetId="7" hidden="1">{"UWMACISV",#N/A,FALSE,"Sheet1";"UWMACSAV",#N/A,FALSE,"Sheet1";"UWMACBSV",#N/A,FALSE,"Sheet1";"UWMACSFDV",#N/A,FALSE,"Sheet1"}</definedName>
    <definedName name="printingproblem6" localSheetId="19" hidden="1">{"UWMACISV",#N/A,FALSE,"Sheet1";"UWMACSAV",#N/A,FALSE,"Sheet1";"UWMACBSV",#N/A,FALSE,"Sheet1";"UWMACSFDV",#N/A,FALSE,"Sheet1"}</definedName>
    <definedName name="printingproblem6" localSheetId="20" hidden="1">{"UWMACISV",#N/A,FALSE,"Sheet1";"UWMACSAV",#N/A,FALSE,"Sheet1";"UWMACBSV",#N/A,FALSE,"Sheet1";"UWMACSFDV",#N/A,FALSE,"Sheet1"}</definedName>
    <definedName name="printingproblem6" localSheetId="21" hidden="1">{"UWMACISV",#N/A,FALSE,"Sheet1";"UWMACSAV",#N/A,FALSE,"Sheet1";"UWMACBSV",#N/A,FALSE,"Sheet1";"UWMACSFDV",#N/A,FALSE,"Sheet1"}</definedName>
    <definedName name="printingproblem6" localSheetId="22" hidden="1">{"UWMACISV",#N/A,FALSE,"Sheet1";"UWMACSAV",#N/A,FALSE,"Sheet1";"UWMACBSV",#N/A,FALSE,"Sheet1";"UWMACSFDV",#N/A,FALSE,"Sheet1"}</definedName>
    <definedName name="printingproblem6" hidden="1">{"UWMACISV",#N/A,FALSE,"Sheet1";"UWMACSAV",#N/A,FALSE,"Sheet1";"UWMACBSV",#N/A,FALSE,"Sheet1";"UWMACSFDV",#N/A,FALSE,"Sheet1"}</definedName>
    <definedName name="printingproblem7" localSheetId="0" hidden="1">{"UWNYISV",#N/A,FALSE,"Sheet1";"UWNYSAV",#N/A,FALSE,"Sheet1";"UWNYBSV",#N/A,FALSE,"Sheet1";"UWNYSFDV",#N/A,FALSE,"Sheet1"}</definedName>
    <definedName name="printingproblem7" localSheetId="7" hidden="1">{"UWNYISV",#N/A,FALSE,"Sheet1";"UWNYSAV",#N/A,FALSE,"Sheet1";"UWNYBSV",#N/A,FALSE,"Sheet1";"UWNYSFDV",#N/A,FALSE,"Sheet1"}</definedName>
    <definedName name="printingproblem7" localSheetId="19" hidden="1">{"UWNYISV",#N/A,FALSE,"Sheet1";"UWNYSAV",#N/A,FALSE,"Sheet1";"UWNYBSV",#N/A,FALSE,"Sheet1";"UWNYSFDV",#N/A,FALSE,"Sheet1"}</definedName>
    <definedName name="printingproblem7" localSheetId="20" hidden="1">{"UWNYISV",#N/A,FALSE,"Sheet1";"UWNYSAV",#N/A,FALSE,"Sheet1";"UWNYBSV",#N/A,FALSE,"Sheet1";"UWNYSFDV",#N/A,FALSE,"Sheet1"}</definedName>
    <definedName name="printingproblem7" localSheetId="21" hidden="1">{"UWNYISV",#N/A,FALSE,"Sheet1";"UWNYSAV",#N/A,FALSE,"Sheet1";"UWNYBSV",#N/A,FALSE,"Sheet1";"UWNYSFDV",#N/A,FALSE,"Sheet1"}</definedName>
    <definedName name="printingproblem7" localSheetId="22" hidden="1">{"UWNYISV",#N/A,FALSE,"Sheet1";"UWNYSAV",#N/A,FALSE,"Sheet1";"UWNYBSV",#N/A,FALSE,"Sheet1";"UWNYSFDV",#N/A,FALSE,"Sheet1"}</definedName>
    <definedName name="printingproblem7" hidden="1">{"UWNYISV",#N/A,FALSE,"Sheet1";"UWNYSAV",#N/A,FALSE,"Sheet1";"UWNYBSV",#N/A,FALSE,"Sheet1";"UWNYSFDV",#N/A,FALSE,"Sheet1"}</definedName>
    <definedName name="printingproblem8" localSheetId="0" hidden="1">{"UWWISV",#N/A,FALSE,"Sheet1";"UWWSAV",#N/A,FALSE,"Sheet1";"UWWBSV",#N/A,FALSE,"Sheet1";"UWWSFDV",#N/A,FALSE,"Sheet1"}</definedName>
    <definedName name="printingproblem8" localSheetId="7" hidden="1">{"UWWISV",#N/A,FALSE,"Sheet1";"UWWSAV",#N/A,FALSE,"Sheet1";"UWWBSV",#N/A,FALSE,"Sheet1";"UWWSFDV",#N/A,FALSE,"Sheet1"}</definedName>
    <definedName name="printingproblem8" localSheetId="19" hidden="1">{"UWWISV",#N/A,FALSE,"Sheet1";"UWWSAV",#N/A,FALSE,"Sheet1";"UWWBSV",#N/A,FALSE,"Sheet1";"UWWSFDV",#N/A,FALSE,"Sheet1"}</definedName>
    <definedName name="printingproblem8" localSheetId="20" hidden="1">{"UWWISV",#N/A,FALSE,"Sheet1";"UWWSAV",#N/A,FALSE,"Sheet1";"UWWBSV",#N/A,FALSE,"Sheet1";"UWWSFDV",#N/A,FALSE,"Sheet1"}</definedName>
    <definedName name="printingproblem8" localSheetId="21" hidden="1">{"UWWISV",#N/A,FALSE,"Sheet1";"UWWSAV",#N/A,FALSE,"Sheet1";"UWWBSV",#N/A,FALSE,"Sheet1";"UWWSFDV",#N/A,FALSE,"Sheet1"}</definedName>
    <definedName name="printingproblem8" localSheetId="22" hidden="1">{"UWWISV",#N/A,FALSE,"Sheet1";"UWWSAV",#N/A,FALSE,"Sheet1";"UWWBSV",#N/A,FALSE,"Sheet1";"UWWSFDV",#N/A,FALSE,"Sheet1"}</definedName>
    <definedName name="printingproblem8" hidden="1">{"UWWISV",#N/A,FALSE,"Sheet1";"UWWSAV",#N/A,FALSE,"Sheet1";"UWWBSV",#N/A,FALSE,"Sheet1";"UWWSFDV",#N/A,FALSE,"Sheet1"}</definedName>
    <definedName name="PriorYear">[58]Sheet1!$B$16</definedName>
    <definedName name="PRN" localSheetId="25">[32]A!$S$11</definedName>
    <definedName name="PRN">[32]A!$S$11</definedName>
    <definedName name="PRNGROWTH" localSheetId="25">[32]A!$S$11</definedName>
    <definedName name="PRNGROWTH">[32]A!$S$11</definedName>
    <definedName name="prop_sum_blk1_chg">[71]RES!$U$53</definedName>
    <definedName name="prop_sum_cust_chg">[71]RES!$U$49</definedName>
    <definedName name="prop_win_blk1_chg">[71]RES!$V$53</definedName>
    <definedName name="prop_win_cust_chg">[71]RES!$V$49</definedName>
    <definedName name="prop_win_xs_chg">[71]RES!$V$54</definedName>
    <definedName name="PROPERTY">'[1]Jun 99'!#REF!</definedName>
    <definedName name="PRTALL" localSheetId="25">#REF!</definedName>
    <definedName name="PRTALL" localSheetId="0">#REF!</definedName>
    <definedName name="PRTALL" localSheetId="5">#REF!</definedName>
    <definedName name="PRTALL" localSheetId="7">#REF!</definedName>
    <definedName name="PRTALL" localSheetId="18">#REF!</definedName>
    <definedName name="PRTALL" localSheetId="19">#REF!</definedName>
    <definedName name="PRTALL" localSheetId="20">#REF!</definedName>
    <definedName name="PRTALL" localSheetId="21">#REF!</definedName>
    <definedName name="PRTALL" localSheetId="22">#REF!</definedName>
    <definedName name="PRTALL">#REF!</definedName>
    <definedName name="PRTPG1" localSheetId="25">#REF!</definedName>
    <definedName name="PRTPG1" localSheetId="0">#REF!</definedName>
    <definedName name="PRTPG1" localSheetId="5">#REF!</definedName>
    <definedName name="PRTPG1" localSheetId="7">#REF!</definedName>
    <definedName name="PRTPG1" localSheetId="18">#REF!</definedName>
    <definedName name="PRTPG1" localSheetId="19">#REF!</definedName>
    <definedName name="PRTPG1" localSheetId="20">#REF!</definedName>
    <definedName name="PRTPG1" localSheetId="21">#REF!</definedName>
    <definedName name="PRTPG1" localSheetId="22">#REF!</definedName>
    <definedName name="PRTPG1">#REF!</definedName>
    <definedName name="PRTPG10" localSheetId="25">#REF!</definedName>
    <definedName name="PRTPG10" localSheetId="0">#REF!</definedName>
    <definedName name="PRTPG10" localSheetId="5">#REF!</definedName>
    <definedName name="PRTPG10" localSheetId="7">#REF!</definedName>
    <definedName name="PRTPG10" localSheetId="18">#REF!</definedName>
    <definedName name="PRTPG10" localSheetId="19">#REF!</definedName>
    <definedName name="PRTPG10" localSheetId="20">#REF!</definedName>
    <definedName name="PRTPG10" localSheetId="21">#REF!</definedName>
    <definedName name="PRTPG10" localSheetId="22">#REF!</definedName>
    <definedName name="PRTPG10">#REF!</definedName>
    <definedName name="PRTPG2" localSheetId="25">#REF!</definedName>
    <definedName name="PRTPG2" localSheetId="0">#REF!</definedName>
    <definedName name="PRTPG2" localSheetId="5">#REF!</definedName>
    <definedName name="PRTPG2" localSheetId="7">#REF!</definedName>
    <definedName name="PRTPG2" localSheetId="18">#REF!</definedName>
    <definedName name="PRTPG2" localSheetId="19">#REF!</definedName>
    <definedName name="PRTPG2" localSheetId="20">#REF!</definedName>
    <definedName name="PRTPG2" localSheetId="21">#REF!</definedName>
    <definedName name="PRTPG2" localSheetId="22">#REF!</definedName>
    <definedName name="PRTPG2">#REF!</definedName>
    <definedName name="PRTPG3" localSheetId="25">#REF!</definedName>
    <definedName name="PRTPG3" localSheetId="0">#REF!</definedName>
    <definedName name="PRTPG3" localSheetId="5">#REF!</definedName>
    <definedName name="PRTPG3" localSheetId="7">#REF!</definedName>
    <definedName name="PRTPG3" localSheetId="18">#REF!</definedName>
    <definedName name="PRTPG3" localSheetId="19">#REF!</definedName>
    <definedName name="PRTPG3" localSheetId="20">#REF!</definedName>
    <definedName name="PRTPG3" localSheetId="21">#REF!</definedName>
    <definedName name="PRTPG3" localSheetId="22">#REF!</definedName>
    <definedName name="PRTPG3">#REF!</definedName>
    <definedName name="PRTPG4" localSheetId="25">#REF!</definedName>
    <definedName name="PRTPG4" localSheetId="0">#REF!</definedName>
    <definedName name="PRTPG4" localSheetId="5">#REF!</definedName>
    <definedName name="PRTPG4" localSheetId="7">#REF!</definedName>
    <definedName name="PRTPG4" localSheetId="18">#REF!</definedName>
    <definedName name="PRTPG4" localSheetId="19">#REF!</definedName>
    <definedName name="PRTPG4" localSheetId="20">#REF!</definedName>
    <definedName name="PRTPG4" localSheetId="21">#REF!</definedName>
    <definedName name="PRTPG4" localSheetId="22">#REF!</definedName>
    <definedName name="PRTPG4">#REF!</definedName>
    <definedName name="PRTPG5" localSheetId="25">#REF!</definedName>
    <definedName name="PRTPG5" localSheetId="0">#REF!</definedName>
    <definedName name="PRTPG5" localSheetId="5">#REF!</definedName>
    <definedName name="PRTPG5" localSheetId="7">#REF!</definedName>
    <definedName name="PRTPG5" localSheetId="18">#REF!</definedName>
    <definedName name="PRTPG5" localSheetId="19">#REF!</definedName>
    <definedName name="PRTPG5" localSheetId="20">#REF!</definedName>
    <definedName name="PRTPG5" localSheetId="21">#REF!</definedName>
    <definedName name="PRTPG5" localSheetId="22">#REF!</definedName>
    <definedName name="PRTPG5">#REF!</definedName>
    <definedName name="PRTPG6" localSheetId="25">#REF!</definedName>
    <definedName name="PRTPG6" localSheetId="0">#REF!</definedName>
    <definedName name="PRTPG6" localSheetId="5">#REF!</definedName>
    <definedName name="PRTPG6" localSheetId="7">#REF!</definedName>
    <definedName name="PRTPG6" localSheetId="18">#REF!</definedName>
    <definedName name="PRTPG6" localSheetId="19">#REF!</definedName>
    <definedName name="PRTPG6" localSheetId="20">#REF!</definedName>
    <definedName name="PRTPG6" localSheetId="21">#REF!</definedName>
    <definedName name="PRTPG6" localSheetId="22">#REF!</definedName>
    <definedName name="PRTPG6">#REF!</definedName>
    <definedName name="PRTPG7" localSheetId="25">#REF!</definedName>
    <definedName name="PRTPG7" localSheetId="0">#REF!</definedName>
    <definedName name="PRTPG7" localSheetId="5">#REF!</definedName>
    <definedName name="PRTPG7" localSheetId="7">#REF!</definedName>
    <definedName name="PRTPG7" localSheetId="18">#REF!</definedName>
    <definedName name="PRTPG7" localSheetId="19">#REF!</definedName>
    <definedName name="PRTPG7" localSheetId="20">#REF!</definedName>
    <definedName name="PRTPG7" localSheetId="21">#REF!</definedName>
    <definedName name="PRTPG7" localSheetId="22">#REF!</definedName>
    <definedName name="PRTPG7">#REF!</definedName>
    <definedName name="PRTPG8" localSheetId="25">#REF!</definedName>
    <definedName name="PRTPG8" localSheetId="0">#REF!</definedName>
    <definedName name="PRTPG8" localSheetId="5">#REF!</definedName>
    <definedName name="PRTPG8" localSheetId="7">#REF!</definedName>
    <definedName name="PRTPG8" localSheetId="18">#REF!</definedName>
    <definedName name="PRTPG8" localSheetId="19">#REF!</definedName>
    <definedName name="PRTPG8" localSheetId="20">#REF!</definedName>
    <definedName name="PRTPG8" localSheetId="21">#REF!</definedName>
    <definedName name="PRTPG8" localSheetId="22">#REF!</definedName>
    <definedName name="PRTPG8">#REF!</definedName>
    <definedName name="PRTPG9" localSheetId="25">#REF!</definedName>
    <definedName name="PRTPG9" localSheetId="0">#REF!</definedName>
    <definedName name="PRTPG9" localSheetId="5">#REF!</definedName>
    <definedName name="PRTPG9" localSheetId="7">#REF!</definedName>
    <definedName name="PRTPG9" localSheetId="18">#REF!</definedName>
    <definedName name="PRTPG9" localSheetId="19">#REF!</definedName>
    <definedName name="PRTPG9" localSheetId="20">#REF!</definedName>
    <definedName name="PRTPG9" localSheetId="21">#REF!</definedName>
    <definedName name="PRTPG9" localSheetId="22">#REF!</definedName>
    <definedName name="PRTPG9">#REF!</definedName>
    <definedName name="pslf" localSheetId="7" hidden="1">#REF!</definedName>
    <definedName name="pslf" localSheetId="18" hidden="1">#REF!</definedName>
    <definedName name="pslf" localSheetId="19" hidden="1">#REF!</definedName>
    <definedName name="pslf" localSheetId="20" hidden="1">#REF!</definedName>
    <definedName name="pslf" localSheetId="22" hidden="1">#REF!</definedName>
    <definedName name="pslf" hidden="1">#REF!</definedName>
    <definedName name="psrfdgl" localSheetId="7" hidden="1">#REF!</definedName>
    <definedName name="psrfdgl" localSheetId="18" hidden="1">#REF!</definedName>
    <definedName name="psrfdgl" localSheetId="19" hidden="1">#REF!</definedName>
    <definedName name="psrfdgl" localSheetId="20" hidden="1">#REF!</definedName>
    <definedName name="psrfdgl" localSheetId="22" hidden="1">#REF!</definedName>
    <definedName name="psrfdgl" hidden="1">#REF!</definedName>
    <definedName name="pwe" localSheetId="7" hidden="1">#REF!</definedName>
    <definedName name="pwe" localSheetId="18" hidden="1">#REF!</definedName>
    <definedName name="pwe" localSheetId="19" hidden="1">#REF!</definedName>
    <definedName name="pwe" localSheetId="20" hidden="1">#REF!</definedName>
    <definedName name="pwe" localSheetId="22" hidden="1">#REF!</definedName>
    <definedName name="pwe" hidden="1">#REF!</definedName>
    <definedName name="PYEGYASSTS" localSheetId="25">#REF!</definedName>
    <definedName name="PYEGYASSTS" localSheetId="0">#REF!</definedName>
    <definedName name="PYEGYASSTS" localSheetId="7">#REF!</definedName>
    <definedName name="PYEGYASSTS" localSheetId="18">#REF!</definedName>
    <definedName name="PYEGYASSTS" localSheetId="19">#REF!</definedName>
    <definedName name="PYEGYASSTS" localSheetId="20">#REF!</definedName>
    <definedName name="PYEGYASSTS" localSheetId="21">#REF!</definedName>
    <definedName name="PYEGYASSTS" localSheetId="22">#REF!</definedName>
    <definedName name="PYEGYASSTS">#REF!</definedName>
    <definedName name="PYEGYLIABS" localSheetId="25">#REF!</definedName>
    <definedName name="PYEGYLIABS" localSheetId="0">#REF!</definedName>
    <definedName name="PYEGYLIABS" localSheetId="7">#REF!</definedName>
    <definedName name="PYEGYLIABS" localSheetId="18">#REF!</definedName>
    <definedName name="PYEGYLIABS" localSheetId="19">#REF!</definedName>
    <definedName name="PYEGYLIABS" localSheetId="20">#REF!</definedName>
    <definedName name="PYEGYLIABS" localSheetId="21">#REF!</definedName>
    <definedName name="PYEGYLIABS" localSheetId="22">#REF!</definedName>
    <definedName name="PYEGYLIABS">#REF!</definedName>
    <definedName name="PYISWP" localSheetId="25">#REF!</definedName>
    <definedName name="PYISWP" localSheetId="0">#REF!</definedName>
    <definedName name="PYISWP" localSheetId="7">#REF!</definedName>
    <definedName name="PYISWP" localSheetId="18">#REF!</definedName>
    <definedName name="PYISWP" localSheetId="19">#REF!</definedName>
    <definedName name="PYISWP" localSheetId="20">#REF!</definedName>
    <definedName name="PYISWP" localSheetId="21">#REF!</definedName>
    <definedName name="PYISWP" localSheetId="22">#REF!</definedName>
    <definedName name="PYISWP">#REF!</definedName>
    <definedName name="qaw" localSheetId="7" hidden="1">#REF!</definedName>
    <definedName name="qaw" localSheetId="18" hidden="1">#REF!</definedName>
    <definedName name="qaw" localSheetId="19" hidden="1">#REF!</definedName>
    <definedName name="qaw" localSheetId="20" hidden="1">#REF!</definedName>
    <definedName name="qaw" localSheetId="22" hidden="1">#REF!</definedName>
    <definedName name="qaw" hidden="1">#REF!</definedName>
    <definedName name="qqa" localSheetId="0" hidden="1">{"ARK_JURIS_FUEL",#N/A,FALSE,"Ark_Fuel&amp;Rev"}</definedName>
    <definedName name="qqa" localSheetId="7" hidden="1">{"ARK_JURIS_FUEL",#N/A,FALSE,"Ark_Fuel&amp;Rev"}</definedName>
    <definedName name="qqa" localSheetId="19" hidden="1">{"ARK_JURIS_FUEL",#N/A,FALSE,"Ark_Fuel&amp;Rev"}</definedName>
    <definedName name="qqa" localSheetId="20" hidden="1">{"ARK_JURIS_FUEL",#N/A,FALSE,"Ark_Fuel&amp;Rev"}</definedName>
    <definedName name="qqa" localSheetId="21" hidden="1">{"ARK_JURIS_FUEL",#N/A,FALSE,"Ark_Fuel&amp;Rev"}</definedName>
    <definedName name="qqa" localSheetId="22" hidden="1">{"ARK_JURIS_FUEL",#N/A,FALSE,"Ark_Fuel&amp;Rev"}</definedName>
    <definedName name="qqa" hidden="1">{"ARK_JURIS_FUEL",#N/A,FALSE,"Ark_Fuel&amp;Rev"}</definedName>
    <definedName name="qtr.a1">[56]Calculate!$A$15:$G$15</definedName>
    <definedName name="qtr.a2">[56]Calculate!$A$16:$G$16</definedName>
    <definedName name="qtr.a3">[56]Calculate!$A$17:$G$17</definedName>
    <definedName name="qtr.a4">[56]Calculate!$A$18:$G$18</definedName>
    <definedName name="qtr.b1">[56]Calculate!$A$33:$G$33</definedName>
    <definedName name="qtr.b2">[56]Calculate!$A$34:$G$34</definedName>
    <definedName name="qtr.b3">[56]Calculate!$A$35:$G$35</definedName>
    <definedName name="qtr.b4">[56]Calculate!$A$36:$G$36</definedName>
    <definedName name="qtr.c1">[56]Calculate!$A$51:$G$51</definedName>
    <definedName name="qtr.c2">[56]Calculate!$A$52:$G$52</definedName>
    <definedName name="qtr.c3">[56]Calculate!$A$53:$G$53</definedName>
    <definedName name="qtr.c4">[56]Calculate!$A$54:$G$54</definedName>
    <definedName name="qtr.d1">[56]Calculate!$A$69:$G$69</definedName>
    <definedName name="qtr.d2">[56]Calculate!$A$70:$G$70</definedName>
    <definedName name="qtr.d3">[56]Calculate!$A$71:$G$71</definedName>
    <definedName name="qtr.d4">[56]Calculate!$A$72:$G$72</definedName>
    <definedName name="qtr.e1">[72]Calculate!$A$87:$G$87</definedName>
    <definedName name="qtr.e2">[72]Calculate!$A$88:$G$88</definedName>
    <definedName name="qtr.e3">[72]Calculate!$A$89:$G$89</definedName>
    <definedName name="qtr.e4">[72]Calculate!$A$90:$G$90</definedName>
    <definedName name="qtr.f1">[72]Calculate!$A$105:$G$105</definedName>
    <definedName name="qtr.f2">[72]Calculate!$A$106:$G$106</definedName>
    <definedName name="qtr.f3">[72]Calculate!$A$107:$G$107</definedName>
    <definedName name="qtr.f4">[72]Calculate!$A$108:$G$108</definedName>
    <definedName name="qtr.g1">[40]Calculate!#REF!</definedName>
    <definedName name="qtr.g2">[40]Calculate!#REF!</definedName>
    <definedName name="qtr.g3">[40]Calculate!#REF!</definedName>
    <definedName name="qtr.g4">[40]Calculate!#REF!</definedName>
    <definedName name="qtr.h1">[40]Calculate!#REF!</definedName>
    <definedName name="qtr.h2">[40]Calculate!#REF!</definedName>
    <definedName name="qtr.h3">[40]Calculate!#REF!</definedName>
    <definedName name="qtr.h4">[40]Calculate!#REF!</definedName>
    <definedName name="qtr.i1">[40]Calculate!#REF!</definedName>
    <definedName name="qtr.i2">[40]Calculate!#REF!</definedName>
    <definedName name="qtr.i3">[40]Calculate!#REF!</definedName>
    <definedName name="qtr.i4">[40]Calculate!#REF!</definedName>
    <definedName name="qtr.j1">[40]Calculate!#REF!</definedName>
    <definedName name="qtr.j2">[40]Calculate!#REF!</definedName>
    <definedName name="qtr.j3">[40]Calculate!#REF!</definedName>
    <definedName name="qtr.j4">[40]Calculate!#REF!</definedName>
    <definedName name="qwr" localSheetId="0" hidden="1">#REF!</definedName>
    <definedName name="qwr" localSheetId="7" hidden="1">#REF!</definedName>
    <definedName name="qwr" localSheetId="18" hidden="1">#REF!</definedName>
    <definedName name="qwr" localSheetId="19" hidden="1">#REF!</definedName>
    <definedName name="qwr" localSheetId="20" hidden="1">#REF!</definedName>
    <definedName name="qwr" localSheetId="21" hidden="1">#REF!</definedName>
    <definedName name="qwr" localSheetId="22" hidden="1">#REF!</definedName>
    <definedName name="qwr" hidden="1">#REF!</definedName>
    <definedName name="Rankings" localSheetId="25">#REF!</definedName>
    <definedName name="Rankings" localSheetId="0">#REF!</definedName>
    <definedName name="Rankings" localSheetId="7">#REF!</definedName>
    <definedName name="Rankings" localSheetId="18">#REF!</definedName>
    <definedName name="Rankings" localSheetId="19">#REF!</definedName>
    <definedName name="Rankings" localSheetId="20">#REF!</definedName>
    <definedName name="Rankings" localSheetId="21">#REF!</definedName>
    <definedName name="Rankings" localSheetId="22">#REF!</definedName>
    <definedName name="Rankings">#REF!</definedName>
    <definedName name="RATE1" localSheetId="25">#REF!</definedName>
    <definedName name="RATE1" localSheetId="0">#REF!</definedName>
    <definedName name="RATE1" localSheetId="4">#REF!</definedName>
    <definedName name="RATE1" localSheetId="5">#REF!</definedName>
    <definedName name="RATE1" localSheetId="7">#REF!</definedName>
    <definedName name="RATE1" localSheetId="8">#REF!</definedName>
    <definedName name="RATE1" localSheetId="9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4">#REF!</definedName>
    <definedName name="RATE1" localSheetId="18">#REF!</definedName>
    <definedName name="RATE1" localSheetId="19">#REF!</definedName>
    <definedName name="RATE1" localSheetId="20">#REF!</definedName>
    <definedName name="RATE1" localSheetId="21">#REF!</definedName>
    <definedName name="RATE1" localSheetId="22">#REF!</definedName>
    <definedName name="RATE1">#REF!</definedName>
    <definedName name="RATINGS">[57]Other!$B$7:$B$32</definedName>
    <definedName name="RECON_ASSETS" localSheetId="25">#REF!</definedName>
    <definedName name="RECON_ASSETS" localSheetId="0">#REF!</definedName>
    <definedName name="RECON_ASSETS" localSheetId="7">#REF!</definedName>
    <definedName name="RECON_ASSETS" localSheetId="18">#REF!</definedName>
    <definedName name="RECON_ASSETS" localSheetId="19">#REF!</definedName>
    <definedName name="RECON_ASSETS" localSheetId="20">#REF!</definedName>
    <definedName name="RECON_ASSETS" localSheetId="21">#REF!</definedName>
    <definedName name="RECON_ASSETS" localSheetId="22">#REF!</definedName>
    <definedName name="RECON_ASSETS">#REF!</definedName>
    <definedName name="RECON_LIABILITIES" localSheetId="25">#REF!</definedName>
    <definedName name="RECON_LIABILITIES" localSheetId="0">#REF!</definedName>
    <definedName name="RECON_LIABILITIES" localSheetId="7">#REF!</definedName>
    <definedName name="RECON_LIABILITIES" localSheetId="18">#REF!</definedName>
    <definedName name="RECON_LIABILITIES" localSheetId="19">#REF!</definedName>
    <definedName name="RECON_LIABILITIES" localSheetId="20">#REF!</definedName>
    <definedName name="RECON_LIABILITIES" localSheetId="21">#REF!</definedName>
    <definedName name="RECON_LIABILITIES" localSheetId="22">#REF!</definedName>
    <definedName name="RECON_LIABILITIES">#REF!</definedName>
    <definedName name="RECON_SUMMARY" localSheetId="25">#REF!</definedName>
    <definedName name="RECON_SUMMARY" localSheetId="0">#REF!</definedName>
    <definedName name="RECON_SUMMARY" localSheetId="7">#REF!</definedName>
    <definedName name="RECON_SUMMARY" localSheetId="18">#REF!</definedName>
    <definedName name="RECON_SUMMARY" localSheetId="19">#REF!</definedName>
    <definedName name="RECON_SUMMARY" localSheetId="20">#REF!</definedName>
    <definedName name="RECON_SUMMARY" localSheetId="21">#REF!</definedName>
    <definedName name="RECON_SUMMARY" localSheetId="22">#REF!</definedName>
    <definedName name="RECON_SUMMARY">#REF!</definedName>
    <definedName name="regfdgdgre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0" hidden="1">#REF!</definedName>
    <definedName name="repeat" localSheetId="7" hidden="1">#REF!</definedName>
    <definedName name="repeat" localSheetId="18" hidden="1">#REF!</definedName>
    <definedName name="repeat" localSheetId="19" hidden="1">#REF!</definedName>
    <definedName name="repeat" localSheetId="20" hidden="1">#REF!</definedName>
    <definedName name="repeat" localSheetId="21" hidden="1">#REF!</definedName>
    <definedName name="repeat" localSheetId="22" hidden="1">#REF!</definedName>
    <definedName name="repeat" hidden="1">#REF!</definedName>
    <definedName name="REPORT" localSheetId="0">#REF!</definedName>
    <definedName name="REPORT" localSheetId="7">#REF!</definedName>
    <definedName name="REPORT" localSheetId="21">#REF!</definedName>
    <definedName name="REPORT">#REF!</definedName>
    <definedName name="Report_Pages" localSheetId="7">#REF!</definedName>
    <definedName name="Report_Pages">#REF!</definedName>
    <definedName name="reterger" localSheetId="0" hidden="1">{"print4",#N/A,FALSE,"D21CUSTS"}</definedName>
    <definedName name="reterger" localSheetId="7" hidden="1">{"print4",#N/A,FALSE,"D21CUSTS"}</definedName>
    <definedName name="reterger" localSheetId="19" hidden="1">{"print4",#N/A,FALSE,"D21CUSTS"}</definedName>
    <definedName name="reterger" localSheetId="20" hidden="1">{"print4",#N/A,FALSE,"D21CUSTS"}</definedName>
    <definedName name="reterger" localSheetId="21" hidden="1">{"print4",#N/A,FALSE,"D21CUSTS"}</definedName>
    <definedName name="reterger" localSheetId="22" hidden="1">{"print4",#N/A,FALSE,"D21CUSTS"}</definedName>
    <definedName name="reterger" hidden="1">{"print4",#N/A,FALSE,"D21CUSTS"}</definedName>
    <definedName name="retrghrehrh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 localSheetId="25">[32]A!$M$129:$M$143</definedName>
    <definedName name="RETURN">[32]A!$M$129:$M$143</definedName>
    <definedName name="RETURNS">'[73]AUS RPM Study p 3'!$A$2:$CH$77</definedName>
    <definedName name="revreqrma" localSheetId="0">#REF!</definedName>
    <definedName name="revreqrma" localSheetId="7">#REF!</definedName>
    <definedName name="revreqrma" localSheetId="21">#REF!</definedName>
    <definedName name="revreqrma">#REF!</definedName>
    <definedName name="REVREQRMA2" localSheetId="0">#REF!</definedName>
    <definedName name="REVREQRMA2" localSheetId="7">#REF!</definedName>
    <definedName name="REVREQRMA2" localSheetId="21">#REF!</definedName>
    <definedName name="REVREQRMA2">#REF!</definedName>
    <definedName name="RID" localSheetId="25">#REF!</definedName>
    <definedName name="RID" localSheetId="0">#REF!</definedName>
    <definedName name="RID" localSheetId="7">#REF!</definedName>
    <definedName name="RID" localSheetId="18">#REF!</definedName>
    <definedName name="RID" localSheetId="19">#REF!</definedName>
    <definedName name="RID" localSheetId="20">#REF!</definedName>
    <definedName name="RID" localSheetId="21">#REF!</definedName>
    <definedName name="RID" localSheetId="22">#REF!</definedName>
    <definedName name="RID">#REF!</definedName>
    <definedName name="Risk_Free_Rate" localSheetId="7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7" hidden="1">_xll.RiskCellHasTokens(262144+512+524288)</definedName>
    <definedName name="RiskIsInput" localSheetId="9" hidden="1">_xll.RiskCellHasTokens(262144+512+524288)</definedName>
    <definedName name="RiskIsInput" localSheetId="12" hidden="1">_xll.RiskCellHasTokens(262144+512+524288)</definedName>
    <definedName name="RiskIsInput" localSheetId="21" hidden="1">_xll.RiskCellHasTokens(262144+512+524288)</definedName>
    <definedName name="RiskIsInput" localSheetId="22" hidden="1">_xll.RiskCellHasTokens(262144+512+524288)</definedName>
    <definedName name="RiskIsInput" hidden="1">_xll.RiskCellHasTokens(262144+512+524288)</definedName>
    <definedName name="RiskIsOptimization" hidden="1">FALSE</definedName>
    <definedName name="RiskIsOutput" localSheetId="7" hidden="1">_xll.RiskCellHasTokens(1024)</definedName>
    <definedName name="RiskIsOutput" localSheetId="9" hidden="1">_xll.RiskCellHasTokens(1024)</definedName>
    <definedName name="RiskIsOutput" localSheetId="12" hidden="1">_xll.RiskCellHasTokens(1024)</definedName>
    <definedName name="RiskIsOutput" localSheetId="21" hidden="1">_xll.RiskCellHasTokens(1024)</definedName>
    <definedName name="RiskIsOutput" localSheetId="22" hidden="1">_xll.RiskCellHasTokens(1024)</definedName>
    <definedName name="RiskIsOutput" hidden="1">_xll.RiskCellHasTokens(1024)</definedName>
    <definedName name="RiskIsStatistics" localSheetId="7" hidden="1">_xll.RiskCellHasTokens(4096+32768+65536)</definedName>
    <definedName name="RiskIsStatistics" localSheetId="9" hidden="1">_xll.RiskCellHasTokens(4096+32768+65536)</definedName>
    <definedName name="RiskIsStatistics" localSheetId="12" hidden="1">_xll.RiskCellHasTokens(4096+32768+65536)</definedName>
    <definedName name="RiskIsStatistics" localSheetId="21" hidden="1">_xll.RiskCellHasTokens(4096+32768+65536)</definedName>
    <definedName name="RiskIsStatistics" localSheetId="22" hidden="1">_xll.RiskCellHasTokens(4096+32768+65536)</definedName>
    <definedName name="RiskIsStatistics" hidden="1">_xll.RiskCellHasTokens(4096+32768+65536)</definedName>
    <definedName name="riskmeasures" localSheetId="0">'[41]Combination Utility Group'!$B$8:$N$60</definedName>
    <definedName name="riskmeasures" localSheetId="7">'[41]Combination Utility Group'!$B$8:$N$60</definedName>
    <definedName name="riskmeasures" localSheetId="21">'[41]Combination Utility Group'!$B$8:$N$60</definedName>
    <definedName name="riskmeasures">'[43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25">#REF!</definedName>
    <definedName name="riskprem" localSheetId="0">#REF!</definedName>
    <definedName name="riskprem" localSheetId="7">#REF!</definedName>
    <definedName name="riskprem" localSheetId="18">#REF!</definedName>
    <definedName name="riskprem" localSheetId="19">#REF!</definedName>
    <definedName name="riskprem" localSheetId="20">#REF!</definedName>
    <definedName name="riskprem" localSheetId="21">#REF!</definedName>
    <definedName name="riskprem" localSheetId="22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localSheetId="18" hidden="1">{#N/A,#N/A,FALSE,"SCA";#N/A,#N/A,FALSE,"NCA";#N/A,#N/A,FALSE,"SAZ";#N/A,#N/A,FALSE,"CAZ";#N/A,#N/A,FALSE,"SNV";#N/A,#N/A,FALSE,"NNV";#N/A,#N/A,FALSE,"PP";#N/A,#N/A,FALSE,"SA"}</definedName>
    <definedName name="rk" localSheetId="19" hidden="1">{#N/A,#N/A,FALSE,"SCA";#N/A,#N/A,FALSE,"NCA";#N/A,#N/A,FALSE,"SAZ";#N/A,#N/A,FALSE,"CAZ";#N/A,#N/A,FALSE,"SNV";#N/A,#N/A,FALSE,"NNV";#N/A,#N/A,FALSE,"PP";#N/A,#N/A,FALSE,"SA"}</definedName>
    <definedName name="rk" localSheetId="20" hidden="1">{#N/A,#N/A,FALSE,"SCA";#N/A,#N/A,FALSE,"NCA";#N/A,#N/A,FALSE,"SAZ";#N/A,#N/A,FALSE,"CAZ";#N/A,#N/A,FALSE,"SNV";#N/A,#N/A,FALSE,"NNV";#N/A,#N/A,FALSE,"PP";#N/A,#N/A,FALSE,"SA"}</definedName>
    <definedName name="rk" localSheetId="21" hidden="1">{#N/A,#N/A,FALSE,"SCA";#N/A,#N/A,FALSE,"NCA";#N/A,#N/A,FALSE,"SAZ";#N/A,#N/A,FALSE,"CAZ";#N/A,#N/A,FALSE,"SNV";#N/A,#N/A,FALSE,"NNV";#N/A,#N/A,FALSE,"PP";#N/A,#N/A,FALSE,"SA"}</definedName>
    <definedName name="rk" localSheetId="2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 localSheetId="7">#REF!</definedName>
    <definedName name="RMA7B">#REF!</definedName>
    <definedName name="ROE" localSheetId="7">#REF!</definedName>
    <definedName name="ROE">#REF!</definedName>
    <definedName name="ROE_COMPARISON" localSheetId="25">#REF!</definedName>
    <definedName name="ROE_COMPARISON" localSheetId="0">#REF!</definedName>
    <definedName name="ROE_COMPARISON" localSheetId="7">#REF!</definedName>
    <definedName name="ROE_COMPARISON" localSheetId="18">#REF!</definedName>
    <definedName name="ROE_COMPARISON" localSheetId="19">#REF!</definedName>
    <definedName name="ROE_COMPARISON" localSheetId="20">#REF!</definedName>
    <definedName name="ROE_COMPARISON" localSheetId="21">#REF!</definedName>
    <definedName name="ROE_COMPARISON" localSheetId="22">#REF!</definedName>
    <definedName name="ROE_COMPARISON">#REF!</definedName>
    <definedName name="ROEXP" localSheetId="7">'[39]Input '!#REF!</definedName>
    <definedName name="ROEXP">'[39]Input '!#REF!</definedName>
    <definedName name="ROPLANT" localSheetId="7">'[39]Input '!#REF!</definedName>
    <definedName name="ROPLANT">'[39]Input '!#REF!</definedName>
    <definedName name="ROR_Rate" localSheetId="25">'[74]Input '!$C$25</definedName>
    <definedName name="ROR_Rate" localSheetId="4">'[75]Input '!$C$25</definedName>
    <definedName name="ROR_Rate" localSheetId="5">'[75]Input '!$C$25</definedName>
    <definedName name="ROR_Rate" localSheetId="8">'[75]Input '!$C$25</definedName>
    <definedName name="ROR_Rate" localSheetId="9">'[75]Input '!$C$25</definedName>
    <definedName name="ROR_Rate" localSheetId="10">'[75]Input '!$C$25</definedName>
    <definedName name="ROR_Rate" localSheetId="11">'[75]Input '!$C$25</definedName>
    <definedName name="ROR_Rate" localSheetId="12">'[75]Input '!$C$25</definedName>
    <definedName name="ROR_Rate" localSheetId="13">'[75]Input '!$C$25</definedName>
    <definedName name="ROR_Rate" localSheetId="14">'[75]Input '!$C$25</definedName>
    <definedName name="ROR_Rate" localSheetId="18">'[75]Input '!$C$25</definedName>
    <definedName name="ROR_Rate" localSheetId="19">'[75]Input '!$C$25</definedName>
    <definedName name="ROR_Rate">'[76]Input '!$C$25</definedName>
    <definedName name="RORD" localSheetId="25">[77]ROR!$A$2:$O$201</definedName>
    <definedName name="RORD" localSheetId="0">[78]ROR!$A$2:$O$201</definedName>
    <definedName name="RORD" localSheetId="4">[78]ROR!$A$2:$O$201</definedName>
    <definedName name="RORD" localSheetId="5">[78]ROR!$A$2:$O$201</definedName>
    <definedName name="RORD" localSheetId="7">[78]ROR!$A$2:$O$201</definedName>
    <definedName name="RORD" localSheetId="8">[78]ROR!$A$2:$O$201</definedName>
    <definedName name="RORD" localSheetId="9">[78]ROR!$A$2:$O$201</definedName>
    <definedName name="RORD" localSheetId="10">[78]ROR!$A$2:$O$201</definedName>
    <definedName name="RORD" localSheetId="11">[78]ROR!$A$2:$O$201</definedName>
    <definedName name="RORD" localSheetId="12">[78]ROR!$A$2:$O$201</definedName>
    <definedName name="RORD" localSheetId="13">[78]ROR!$A$2:$O$201</definedName>
    <definedName name="RORD" localSheetId="14">[78]ROR!$A$2:$O$201</definedName>
    <definedName name="RORD" localSheetId="18">[78]ROR!$A$2:$O$201</definedName>
    <definedName name="RORD" localSheetId="19">[78]ROR!$A$2:$O$201</definedName>
    <definedName name="RORD" localSheetId="21">[78]ROR!$A$2:$O$201</definedName>
    <definedName name="RORD">[79]ROR!$A$2:$O$201</definedName>
    <definedName name="RRA_Adj_Clause_Table">'[49]RRA Data Table (NEW)'!$A$9:$V$418</definedName>
    <definedName name="RRR" localSheetId="7">#REF!</definedName>
    <definedName name="RRR" localSheetId="22">#REF!</definedName>
    <definedName name="RRR">#REF!</definedName>
    <definedName name="rtertrte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1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1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localSheetId="0" hidden="1">{#N/A,#N/A,FALSE,"SCA";#N/A,#N/A,FALSE,"NCA";#N/A,#N/A,FALSE,"SAZ";#N/A,#N/A,FALSE,"CAZ";#N/A,#N/A,FALSE,"SNV";#N/A,#N/A,FALSE,"NNV";#N/A,#N/A,FALSE,"PP";#N/A,#N/A,FALSE,"SA"}</definedName>
    <definedName name="rtrtrtrr" localSheetId="7" hidden="1">{#N/A,#N/A,FALSE,"SCA";#N/A,#N/A,FALSE,"NCA";#N/A,#N/A,FALSE,"SAZ";#N/A,#N/A,FALSE,"CAZ";#N/A,#N/A,FALSE,"SNV";#N/A,#N/A,FALSE,"NNV";#N/A,#N/A,FALSE,"PP";#N/A,#N/A,FALSE,"SA"}</definedName>
    <definedName name="rtrtrtrr" localSheetId="19" hidden="1">{#N/A,#N/A,FALSE,"SCA";#N/A,#N/A,FALSE,"NCA";#N/A,#N/A,FALSE,"SAZ";#N/A,#N/A,FALSE,"CAZ";#N/A,#N/A,FALSE,"SNV";#N/A,#N/A,FALSE,"NNV";#N/A,#N/A,FALSE,"PP";#N/A,#N/A,FALSE,"SA"}</definedName>
    <definedName name="rtrtrtrr" localSheetId="20" hidden="1">{#N/A,#N/A,FALSE,"SCA";#N/A,#N/A,FALSE,"NCA";#N/A,#N/A,FALSE,"SAZ";#N/A,#N/A,FALSE,"CAZ";#N/A,#N/A,FALSE,"SNV";#N/A,#N/A,FALSE,"NNV";#N/A,#N/A,FALSE,"PP";#N/A,#N/A,FALSE,"SA"}</definedName>
    <definedName name="rtrtrtrr" localSheetId="21" hidden="1">{#N/A,#N/A,FALSE,"SCA";#N/A,#N/A,FALSE,"NCA";#N/A,#N/A,FALSE,"SAZ";#N/A,#N/A,FALSE,"CAZ";#N/A,#N/A,FALSE,"SNV";#N/A,#N/A,FALSE,"NNV";#N/A,#N/A,FALSE,"PP";#N/A,#N/A,FALSE,"SA"}</definedName>
    <definedName name="rtrtrtrr" localSheetId="22" hidden="1">{#N/A,#N/A,FALSE,"SCA";#N/A,#N/A,FALSE,"NCA";#N/A,#N/A,FALSE,"SAZ";#N/A,#N/A,FALSE,"CAZ";#N/A,#N/A,FALSE,"SNV";#N/A,#N/A,FALSE,"NNV";#N/A,#N/A,FALSE,"PP";#N/A,#N/A,FALSE,"SA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localSheetId="0" hidden="1">{#N/A,#N/A,FALSE,"Rev Seg Taxes";#N/A,#N/A,FALSE,"BookRev Seg";#N/A,#N/A,FALSE,"Supp Adj Seg";#N/A,#N/A,FALSE,"outside prov seg taxes"}</definedName>
    <definedName name="rtrtrtrtrrh" localSheetId="7" hidden="1">{#N/A,#N/A,FALSE,"Rev Seg Taxes";#N/A,#N/A,FALSE,"BookRev Seg";#N/A,#N/A,FALSE,"Supp Adj Seg";#N/A,#N/A,FALSE,"outside prov seg taxes"}</definedName>
    <definedName name="rtrtrtrtrrh" localSheetId="19" hidden="1">{#N/A,#N/A,FALSE,"Rev Seg Taxes";#N/A,#N/A,FALSE,"BookRev Seg";#N/A,#N/A,FALSE,"Supp Adj Seg";#N/A,#N/A,FALSE,"outside prov seg taxes"}</definedName>
    <definedName name="rtrtrtrtrrh" localSheetId="20" hidden="1">{#N/A,#N/A,FALSE,"Rev Seg Taxes";#N/A,#N/A,FALSE,"BookRev Seg";#N/A,#N/A,FALSE,"Supp Adj Seg";#N/A,#N/A,FALSE,"outside prov seg taxes"}</definedName>
    <definedName name="rtrtrtrtrrh" localSheetId="21" hidden="1">{#N/A,#N/A,FALSE,"Rev Seg Taxes";#N/A,#N/A,FALSE,"BookRev Seg";#N/A,#N/A,FALSE,"Supp Adj Seg";#N/A,#N/A,FALSE,"outside prov seg taxes"}</definedName>
    <definedName name="rtrtrtrtrrh" localSheetId="22" hidden="1">{#N/A,#N/A,FALSE,"Rev Seg Taxes";#N/A,#N/A,FALSE,"BookRev Seg";#N/A,#N/A,FALSE,"Supp Adj Seg";#N/A,#N/A,FALSE,"outside prov seg taxes"}</definedName>
    <definedName name="rtrtrtrtrrh" hidden="1">{#N/A,#N/A,FALSE,"Rev Seg Taxes";#N/A,#N/A,FALSE,"BookRev Seg";#N/A,#N/A,FALSE,"Supp Adj Seg";#N/A,#N/A,FALSE,"outside prov seg taxes"}</definedName>
    <definedName name="rtyui" localSheetId="0" hidden="1">#REF!</definedName>
    <definedName name="rtyui" localSheetId="7" hidden="1">#REF!</definedName>
    <definedName name="rtyui" localSheetId="18" hidden="1">#REF!</definedName>
    <definedName name="rtyui" localSheetId="19" hidden="1">#REF!</definedName>
    <definedName name="rtyui" localSheetId="20" hidden="1">#REF!</definedName>
    <definedName name="rtyui" localSheetId="21" hidden="1">#REF!</definedName>
    <definedName name="rtyui" localSheetId="22" hidden="1">#REF!</definedName>
    <definedName name="rtyui" hidden="1">#REF!</definedName>
    <definedName name="rtyuiop" localSheetId="7" hidden="1">#REF!</definedName>
    <definedName name="rtyuiop" localSheetId="18" hidden="1">#REF!</definedName>
    <definedName name="rtyuiop" localSheetId="19" hidden="1">#REF!</definedName>
    <definedName name="rtyuiop" localSheetId="20" hidden="1">#REF!</definedName>
    <definedName name="rtyuiop" localSheetId="22" hidden="1">#REF!</definedName>
    <definedName name="rtyuiop" hidden="1">#REF!</definedName>
    <definedName name="S" localSheetId="22" hidden="1">#REF!</definedName>
    <definedName name="s">[80]Sheet1!$B$10</definedName>
    <definedName name="s_r" localSheetId="7">#REF!</definedName>
    <definedName name="s_r" localSheetId="22">#REF!</definedName>
    <definedName name="s_r">#REF!</definedName>
    <definedName name="sac" localSheetId="0" hidden="1">#REF!</definedName>
    <definedName name="sac" localSheetId="7" hidden="1">#REF!</definedName>
    <definedName name="sac" localSheetId="18" hidden="1">#REF!</definedName>
    <definedName name="sac" localSheetId="19" hidden="1">#REF!</definedName>
    <definedName name="sac" localSheetId="20" hidden="1">#REF!</definedName>
    <definedName name="sac" localSheetId="21" hidden="1">#REF!</definedName>
    <definedName name="sac" localSheetId="22" hidden="1">#REF!</definedName>
    <definedName name="sac" hidden="1">#REF!</definedName>
    <definedName name="sadf" localSheetId="7" hidden="1">#REF!</definedName>
    <definedName name="sadf" localSheetId="18" hidden="1">#REF!</definedName>
    <definedName name="sadf" localSheetId="19" hidden="1">#REF!</definedName>
    <definedName name="sadf" localSheetId="20" hidden="1">#REF!</definedName>
    <definedName name="sadf" localSheetId="22" hidden="1">#REF!</definedName>
    <definedName name="sadf" hidden="1">#REF!</definedName>
    <definedName name="sadfdfafdsfasf" hidden="1">'[5]Chart Data'!$P$30:$P$229</definedName>
    <definedName name="sadfkj" localSheetId="0" hidden="1">#REF!</definedName>
    <definedName name="sadfkj" localSheetId="7" hidden="1">#REF!</definedName>
    <definedName name="sadfkj" localSheetId="18" hidden="1">#REF!</definedName>
    <definedName name="sadfkj" localSheetId="19" hidden="1">#REF!</definedName>
    <definedName name="sadfkj" localSheetId="20" hidden="1">#REF!</definedName>
    <definedName name="sadfkj" localSheetId="21" hidden="1">#REF!</definedName>
    <definedName name="sadfkj" localSheetId="22" hidden="1">#REF!</definedName>
    <definedName name="sadfkj" hidden="1">#REF!</definedName>
    <definedName name="sample_coe_st" localSheetId="0">#REF!</definedName>
    <definedName name="sample_coe_st" localSheetId="7">#REF!</definedName>
    <definedName name="sample_coe_st" localSheetId="21">#REF!</definedName>
    <definedName name="sample_coe_st">#REF!</definedName>
    <definedName name="sample_name">'[55]Sample List'!$D$16</definedName>
    <definedName name="SAP" localSheetId="7">#REF!</definedName>
    <definedName name="SAP" localSheetId="22">#REF!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5">#REF!</definedName>
    <definedName name="SBA" localSheetId="0">#REF!</definedName>
    <definedName name="SBA" localSheetId="7">#REF!</definedName>
    <definedName name="SBA" localSheetId="18">#REF!</definedName>
    <definedName name="SBA" localSheetId="19">#REF!</definedName>
    <definedName name="SBA" localSheetId="20">#REF!</definedName>
    <definedName name="SBA" localSheetId="21">#REF!</definedName>
    <definedName name="SBA" localSheetId="22">#REF!</definedName>
    <definedName name="SBA">#REF!</definedName>
    <definedName name="sch">[81]WP_H9!$A$1:$Q$46</definedName>
    <definedName name="SCH_B1">[82]SCH_B1!$A$1:$G$30</definedName>
    <definedName name="SCH_B3">[82]SCH_B3!$A$1:$G$42</definedName>
    <definedName name="SCH_C2">[82]SCH_C2!$A$1:$G$42</definedName>
    <definedName name="SCH_D2">[82]SCH_D2!$A$1:$G$42</definedName>
    <definedName name="SCH_H2">[82]SCH_H2!$A$1:$G$42</definedName>
    <definedName name="Schedule_3" localSheetId="25">#REF!</definedName>
    <definedName name="Schedule_3" localSheetId="0">#REF!</definedName>
    <definedName name="Schedule_3" localSheetId="7">#REF!</definedName>
    <definedName name="Schedule_3" localSheetId="18">#REF!</definedName>
    <definedName name="Schedule_3" localSheetId="19">#REF!</definedName>
    <definedName name="Schedule_3" localSheetId="20">#REF!</definedName>
    <definedName name="Schedule_3" localSheetId="21">#REF!</definedName>
    <definedName name="Schedule_3" localSheetId="22">#REF!</definedName>
    <definedName name="Schedule_3">#REF!</definedName>
    <definedName name="Schedule_4" localSheetId="25">'[83]JRW-2.4'!#REF!</definedName>
    <definedName name="Schedule_4" localSheetId="0">'[84]JRW-2.4'!#REF!</definedName>
    <definedName name="Schedule_4" localSheetId="7">'[84]JRW-2.4'!#REF!</definedName>
    <definedName name="Schedule_4" localSheetId="18">'[83]JRW-2.4'!#REF!</definedName>
    <definedName name="Schedule_4" localSheetId="19">'[83]JRW-2.4'!#REF!</definedName>
    <definedName name="Schedule_4" localSheetId="20">'[83]JRW-2.4'!#REF!</definedName>
    <definedName name="Schedule_4" localSheetId="21">'[84]JRW-2.4'!#REF!</definedName>
    <definedName name="Schedule_4" localSheetId="22">'[83]JRW-2.4'!#REF!</definedName>
    <definedName name="Schedule_4">'[83]JRW-2.4'!#REF!</definedName>
    <definedName name="Schedule_5" localSheetId="25">'[83]JRW-2.4'!#REF!</definedName>
    <definedName name="Schedule_5" localSheetId="0">'[84]JRW-2.4'!#REF!</definedName>
    <definedName name="Schedule_5" localSheetId="7">'[84]JRW-2.4'!#REF!</definedName>
    <definedName name="Schedule_5" localSheetId="18">'[83]JRW-2.4'!#REF!</definedName>
    <definedName name="Schedule_5" localSheetId="19">'[83]JRW-2.4'!#REF!</definedName>
    <definedName name="Schedule_5" localSheetId="20">'[83]JRW-2.4'!#REF!</definedName>
    <definedName name="Schedule_5" localSheetId="21">'[84]JRW-2.4'!#REF!</definedName>
    <definedName name="Schedule_5" localSheetId="22">'[83]JRW-2.4'!#REF!</definedName>
    <definedName name="Schedule_5">'[83]JRW-2.4'!#REF!</definedName>
    <definedName name="Schedule_5_1" localSheetId="25">#REF!</definedName>
    <definedName name="Schedule_5_1" localSheetId="0">#REF!</definedName>
    <definedName name="Schedule_5_1" localSheetId="7">#REF!</definedName>
    <definedName name="Schedule_5_1" localSheetId="18">#REF!</definedName>
    <definedName name="Schedule_5_1" localSheetId="19">#REF!</definedName>
    <definedName name="Schedule_5_1" localSheetId="20">#REF!</definedName>
    <definedName name="Schedule_5_1" localSheetId="21">#REF!</definedName>
    <definedName name="Schedule_5_1" localSheetId="22">#REF!</definedName>
    <definedName name="Schedule_5_1">#REF!</definedName>
    <definedName name="Schedule_6" localSheetId="25">#REF!</definedName>
    <definedName name="Schedule_6" localSheetId="0">#REF!</definedName>
    <definedName name="Schedule_6" localSheetId="7">#REF!</definedName>
    <definedName name="Schedule_6" localSheetId="18">#REF!</definedName>
    <definedName name="Schedule_6" localSheetId="19">#REF!</definedName>
    <definedName name="Schedule_6" localSheetId="20">#REF!</definedName>
    <definedName name="Schedule_6" localSheetId="21">#REF!</definedName>
    <definedName name="Schedule_6" localSheetId="22">#REF!</definedName>
    <definedName name="Schedule_6">#REF!</definedName>
    <definedName name="Schedule_7" localSheetId="25">#REF!</definedName>
    <definedName name="Schedule_7" localSheetId="0">#REF!</definedName>
    <definedName name="Schedule_7" localSheetId="7">#REF!</definedName>
    <definedName name="Schedule_7" localSheetId="18">#REF!</definedName>
    <definedName name="Schedule_7" localSheetId="19">#REF!</definedName>
    <definedName name="Schedule_7" localSheetId="20">#REF!</definedName>
    <definedName name="Schedule_7" localSheetId="21">#REF!</definedName>
    <definedName name="Schedule_7" localSheetId="22">#REF!</definedName>
    <definedName name="Schedule_7">#REF!</definedName>
    <definedName name="Schedule_8" localSheetId="25">#REF!</definedName>
    <definedName name="Schedule_8" localSheetId="0">#REF!</definedName>
    <definedName name="Schedule_8" localSheetId="7">#REF!</definedName>
    <definedName name="Schedule_8" localSheetId="18">#REF!</definedName>
    <definedName name="Schedule_8" localSheetId="19">#REF!</definedName>
    <definedName name="Schedule_8" localSheetId="20">#REF!</definedName>
    <definedName name="Schedule_8" localSheetId="21">#REF!</definedName>
    <definedName name="Schedule_8" localSheetId="22">#REF!</definedName>
    <definedName name="Schedule_8">#REF!</definedName>
    <definedName name="sd" localSheetId="7" hidden="1">#REF!</definedName>
    <definedName name="sd" localSheetId="18" hidden="1">#REF!</definedName>
    <definedName name="sd" localSheetId="19" hidden="1">#REF!</definedName>
    <definedName name="sd" localSheetId="20" hidden="1">#REF!</definedName>
    <definedName name="sd" localSheetId="22" hidden="1">#REF!</definedName>
    <definedName name="sd" hidden="1">#REF!</definedName>
    <definedName name="sdf" localSheetId="7" hidden="1">#REF!</definedName>
    <definedName name="sdf" localSheetId="18" hidden="1">#REF!</definedName>
    <definedName name="sdf" localSheetId="19" hidden="1">#REF!</definedName>
    <definedName name="sdf" localSheetId="20" hidden="1">#REF!</definedName>
    <definedName name="sdf" localSheetId="22" hidden="1">#REF!</definedName>
    <definedName name="sdf" hidden="1">#REF!</definedName>
    <definedName name="sdfgfdgdger" localSheetId="0" hidden="1">{#N/A,#N/A,FALSE,"GLDwnLoad"}</definedName>
    <definedName name="sdfgfdgdger" localSheetId="7" hidden="1">{#N/A,#N/A,FALSE,"GLDwnLoad"}</definedName>
    <definedName name="sdfgfdgdger" localSheetId="19" hidden="1">{#N/A,#N/A,FALSE,"GLDwnLoad"}</definedName>
    <definedName name="sdfgfdgdger" localSheetId="20" hidden="1">{#N/A,#N/A,FALSE,"GLDwnLoad"}</definedName>
    <definedName name="sdfgfdgdger" localSheetId="21" hidden="1">{#N/A,#N/A,FALSE,"GLDwnLoad"}</definedName>
    <definedName name="sdfgfdgdger" localSheetId="22" hidden="1">{#N/A,#N/A,FALSE,"GLDwnLoad"}</definedName>
    <definedName name="sdfgfdgdger" hidden="1">{#N/A,#N/A,FALSE,"GLDwnLoad"}</definedName>
    <definedName name="sdfp" localSheetId="0" hidden="1">#REF!</definedName>
    <definedName name="sdfp" localSheetId="7" hidden="1">#REF!</definedName>
    <definedName name="sdfp" localSheetId="18" hidden="1">#REF!</definedName>
    <definedName name="sdfp" localSheetId="19" hidden="1">#REF!</definedName>
    <definedName name="sdfp" localSheetId="20" hidden="1">#REF!</definedName>
    <definedName name="sdfp" localSheetId="21" hidden="1">#REF!</definedName>
    <definedName name="sdfp" localSheetId="22" hidden="1">#REF!</definedName>
    <definedName name="sdfp" hidden="1">#REF!</definedName>
    <definedName name="sdklofj" localSheetId="7" hidden="1">#REF!</definedName>
    <definedName name="sdklofj" localSheetId="18" hidden="1">#REF!</definedName>
    <definedName name="sdklofj" localSheetId="19" hidden="1">#REF!</definedName>
    <definedName name="sdklofj" localSheetId="20" hidden="1">#REF!</definedName>
    <definedName name="sdklofj" localSheetId="22" hidden="1">#REF!</definedName>
    <definedName name="sdklofj" hidden="1">#REF!</definedName>
    <definedName name="sdld" localSheetId="7" hidden="1">#REF!</definedName>
    <definedName name="sdld" localSheetId="18" hidden="1">#REF!</definedName>
    <definedName name="sdld" localSheetId="19" hidden="1">#REF!</definedName>
    <definedName name="sdld" localSheetId="20" hidden="1">#REF!</definedName>
    <definedName name="sdld" localSheetId="22" hidden="1">#REF!</definedName>
    <definedName name="sdld" hidden="1">#REF!</definedName>
    <definedName name="sdljgfj" localSheetId="7" hidden="1">#REF!</definedName>
    <definedName name="sdljgfj" localSheetId="18" hidden="1">#REF!</definedName>
    <definedName name="sdljgfj" localSheetId="19" hidden="1">#REF!</definedName>
    <definedName name="sdljgfj" localSheetId="20" hidden="1">#REF!</definedName>
    <definedName name="sdljgfj" localSheetId="22" hidden="1">#REF!</definedName>
    <definedName name="sdljgfj" hidden="1">#REF!</definedName>
    <definedName name="sdop" localSheetId="7" hidden="1">#REF!</definedName>
    <definedName name="sdop" localSheetId="18" hidden="1">#REF!</definedName>
    <definedName name="sdop" localSheetId="19" hidden="1">#REF!</definedName>
    <definedName name="sdop" localSheetId="20" hidden="1">#REF!</definedName>
    <definedName name="sdop" localSheetId="22" hidden="1">#REF!</definedName>
    <definedName name="sdop" hidden="1">#REF!</definedName>
    <definedName name="sdsdl" localSheetId="7" hidden="1">#REF!</definedName>
    <definedName name="sdsdl" localSheetId="18" hidden="1">#REF!</definedName>
    <definedName name="sdsdl" localSheetId="19" hidden="1">#REF!</definedName>
    <definedName name="sdsdl" localSheetId="20" hidden="1">#REF!</definedName>
    <definedName name="sdsdl" localSheetId="22" hidden="1">#REF!</definedName>
    <definedName name="sdsdl" hidden="1">#REF!</definedName>
    <definedName name="sdv" localSheetId="7" hidden="1">#REF!</definedName>
    <definedName name="sdv" localSheetId="18" hidden="1">#REF!</definedName>
    <definedName name="sdv" localSheetId="19" hidden="1">#REF!</definedName>
    <definedName name="sdv" localSheetId="20" hidden="1">#REF!</definedName>
    <definedName name="sdv" localSheetId="22" hidden="1">#REF!</definedName>
    <definedName name="sdv" hidden="1">#REF!</definedName>
    <definedName name="SE_Only" localSheetId="7">'[14]Alloc factors'!#REF!</definedName>
    <definedName name="SE_Only">'[14]Alloc factors'!#REF!</definedName>
    <definedName name="SEadit" localSheetId="7">#REF!</definedName>
    <definedName name="SEadit">#REF!</definedName>
    <definedName name="SEadv" localSheetId="7">#REF!</definedName>
    <definedName name="SEadv">#REF!</definedName>
    <definedName name="SEcash" localSheetId="7">#REF!</definedName>
    <definedName name="SEcash">#REF!</definedName>
    <definedName name="SEcwip" localSheetId="7">#REF!</definedName>
    <definedName name="SEcwip">#REF!</definedName>
    <definedName name="SEdep" localSheetId="7">#REF!</definedName>
    <definedName name="SEdep">#REF!</definedName>
    <definedName name="sedf" localSheetId="7" hidden="1">#REF!</definedName>
    <definedName name="sedf" localSheetId="18" hidden="1">#REF!</definedName>
    <definedName name="sedf" localSheetId="19" hidden="1">#REF!</definedName>
    <definedName name="sedf" localSheetId="20" hidden="1">#REF!</definedName>
    <definedName name="sedf" localSheetId="22" hidden="1">#REF!</definedName>
    <definedName name="sedf" hidden="1">#REF!</definedName>
    <definedName name="SEmatsup" localSheetId="7">#REF!</definedName>
    <definedName name="SEmatsup">#REF!</definedName>
    <definedName name="SEMO" localSheetId="7">#REF!</definedName>
    <definedName name="SEMO">#REF!</definedName>
    <definedName name="SEMO_Plant" localSheetId="7">#REF!</definedName>
    <definedName name="SEMO_Plant">#REF!</definedName>
    <definedName name="SEplant" localSheetId="7">#REF!</definedName>
    <definedName name="SEplant">#REF!</definedName>
    <definedName name="SEpp" localSheetId="7">#REF!</definedName>
    <definedName name="SEpp">#REF!</definedName>
    <definedName name="SERIES1" localSheetId="25">#REF!</definedName>
    <definedName name="SERIES1" localSheetId="0">#REF!</definedName>
    <definedName name="SERIES1" localSheetId="7">#REF!</definedName>
    <definedName name="SERIES1" localSheetId="18">#REF!</definedName>
    <definedName name="SERIES1" localSheetId="19">#REF!</definedName>
    <definedName name="SERIES1" localSheetId="20">#REF!</definedName>
    <definedName name="SERIES1" localSheetId="21">#REF!</definedName>
    <definedName name="SERIES1" localSheetId="22">#REF!</definedName>
    <definedName name="SERIES1">#REF!</definedName>
    <definedName name="SERIES2" localSheetId="25">#REF!</definedName>
    <definedName name="SERIES2" localSheetId="0">#REF!</definedName>
    <definedName name="SERIES2" localSheetId="7">#REF!</definedName>
    <definedName name="SERIES2" localSheetId="18">#REF!</definedName>
    <definedName name="SERIES2" localSheetId="19">#REF!</definedName>
    <definedName name="SERIES2" localSheetId="20">#REF!</definedName>
    <definedName name="SERIES2" localSheetId="21">#REF!</definedName>
    <definedName name="SERIES2" localSheetId="22">#REF!</definedName>
    <definedName name="SERIES2">#REF!</definedName>
    <definedName name="SERIES3" localSheetId="25">#REF!</definedName>
    <definedName name="SERIES3" localSheetId="0">#REF!</definedName>
    <definedName name="SERIES3" localSheetId="7">#REF!</definedName>
    <definedName name="SERIES3" localSheetId="18">#REF!</definedName>
    <definedName name="SERIES3" localSheetId="19">#REF!</definedName>
    <definedName name="SERIES3" localSheetId="20">#REF!</definedName>
    <definedName name="SERIES3" localSheetId="21">#REF!</definedName>
    <definedName name="SERIES3" localSheetId="22">#REF!</definedName>
    <definedName name="SERIES3">#REF!</definedName>
    <definedName name="SERIES4" localSheetId="25">#REF!</definedName>
    <definedName name="SERIES4" localSheetId="0">#REF!</definedName>
    <definedName name="SERIES4" localSheetId="7">#REF!</definedName>
    <definedName name="SERIES4" localSheetId="18">#REF!</definedName>
    <definedName name="SERIES4" localSheetId="19">#REF!</definedName>
    <definedName name="SERIES4" localSheetId="20">#REF!</definedName>
    <definedName name="SERIES4" localSheetId="21">#REF!</definedName>
    <definedName name="SERIES4" localSheetId="22">#REF!</definedName>
    <definedName name="SERIES4">#REF!</definedName>
    <definedName name="SERIES5" localSheetId="25">#REF!</definedName>
    <definedName name="SERIES5" localSheetId="0">#REF!</definedName>
    <definedName name="SERIES5" localSheetId="7">#REF!</definedName>
    <definedName name="SERIES5" localSheetId="18">#REF!</definedName>
    <definedName name="SERIES5" localSheetId="19">#REF!</definedName>
    <definedName name="SERIES5" localSheetId="20">#REF!</definedName>
    <definedName name="SERIES5" localSheetId="21">#REF!</definedName>
    <definedName name="SERIES5" localSheetId="22">#REF!</definedName>
    <definedName name="SERIES5">#REF!</definedName>
    <definedName name="SERIES6" localSheetId="25">#REF!</definedName>
    <definedName name="SERIES6" localSheetId="0">#REF!</definedName>
    <definedName name="SERIES6" localSheetId="7">#REF!</definedName>
    <definedName name="SERIES6" localSheetId="18">#REF!</definedName>
    <definedName name="SERIES6" localSheetId="19">#REF!</definedName>
    <definedName name="SERIES6" localSheetId="20">#REF!</definedName>
    <definedName name="SERIES6" localSheetId="21">#REF!</definedName>
    <definedName name="SERIES6" localSheetId="22">#REF!</definedName>
    <definedName name="SERIES6">#REF!</definedName>
    <definedName name="SEstorg" localSheetId="7">#REF!</definedName>
    <definedName name="SEstorg">#REF!</definedName>
    <definedName name="Set">" "</definedName>
    <definedName name="sevw" localSheetId="0" hidden="1">#REF!</definedName>
    <definedName name="sevw" localSheetId="7" hidden="1">#REF!</definedName>
    <definedName name="sevw" localSheetId="18" hidden="1">#REF!</definedName>
    <definedName name="sevw" localSheetId="19" hidden="1">#REF!</definedName>
    <definedName name="sevw" localSheetId="20" hidden="1">#REF!</definedName>
    <definedName name="sevw" localSheetId="21" hidden="1">#REF!</definedName>
    <definedName name="sevw" localSheetId="22" hidden="1">#REF!</definedName>
    <definedName name="sevw" hidden="1">#REF!</definedName>
    <definedName name="sfdv" localSheetId="7" hidden="1">#REF!</definedName>
    <definedName name="sfdv" localSheetId="18" hidden="1">#REF!</definedName>
    <definedName name="sfdv" localSheetId="19" hidden="1">#REF!</definedName>
    <definedName name="sfdv" localSheetId="20" hidden="1">#REF!</definedName>
    <definedName name="sfdv" localSheetId="22" hidden="1">#REF!</definedName>
    <definedName name="sfdv" hidden="1">#REF!</definedName>
    <definedName name="shee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localSheetId="0" hidden="1">{#N/A,#N/A,TRUE,"1990";#N/A,#N/A,TRUE,"1991";#N/A,#N/A,TRUE,"1992";#N/A,#N/A,TRUE,"1993"}</definedName>
    <definedName name="shit" localSheetId="7" hidden="1">{#N/A,#N/A,TRUE,"1990";#N/A,#N/A,TRUE,"1991";#N/A,#N/A,TRUE,"1992";#N/A,#N/A,TRUE,"1993"}</definedName>
    <definedName name="shit" localSheetId="19" hidden="1">{#N/A,#N/A,TRUE,"1990";#N/A,#N/A,TRUE,"1991";#N/A,#N/A,TRUE,"1992";#N/A,#N/A,TRUE,"1993"}</definedName>
    <definedName name="shit" localSheetId="20" hidden="1">{#N/A,#N/A,TRUE,"1990";#N/A,#N/A,TRUE,"1991";#N/A,#N/A,TRUE,"1992";#N/A,#N/A,TRUE,"1993"}</definedName>
    <definedName name="shit" localSheetId="21" hidden="1">{#N/A,#N/A,TRUE,"1990";#N/A,#N/A,TRUE,"1991";#N/A,#N/A,TRUE,"1992";#N/A,#N/A,TRUE,"1993"}</definedName>
    <definedName name="shit" localSheetId="22" hidden="1">{#N/A,#N/A,TRUE,"1990";#N/A,#N/A,TRUE,"1991";#N/A,#N/A,TRUE,"1992";#N/A,#N/A,TRUE,"1993"}</definedName>
    <definedName name="shit" hidden="1">{#N/A,#N/A,TRUE,"1990";#N/A,#N/A,TRUE,"1991";#N/A,#N/A,TRUE,"1992";#N/A,#N/A,TRUE,"1993"}</definedName>
    <definedName name="shit2" localSheetId="0" hidden="1">{"summary",#N/A,TRUE,"E93ADJ";"detail",#N/A,TRUE,"E93ADJ"}</definedName>
    <definedName name="shit2" localSheetId="7" hidden="1">{"summary",#N/A,TRUE,"E93ADJ";"detail",#N/A,TRUE,"E93ADJ"}</definedName>
    <definedName name="shit2" localSheetId="19" hidden="1">{"summary",#N/A,TRUE,"E93ADJ";"detail",#N/A,TRUE,"E93ADJ"}</definedName>
    <definedName name="shit2" localSheetId="20" hidden="1">{"summary",#N/A,TRUE,"E93ADJ";"detail",#N/A,TRUE,"E93ADJ"}</definedName>
    <definedName name="shit2" localSheetId="21" hidden="1">{"summary",#N/A,TRUE,"E93ADJ";"detail",#N/A,TRUE,"E93ADJ"}</definedName>
    <definedName name="shit2" localSheetId="22" hidden="1">{"summary",#N/A,TRUE,"E93ADJ";"detail",#N/A,TRUE,"E93ADJ"}</definedName>
    <definedName name="shit2" hidden="1">{"summary",#N/A,TRUE,"E93ADJ";"detail",#N/A,TRUE,"E93ADJ"}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0" hidden="1">#REF!</definedName>
    <definedName name="slkd" localSheetId="7" hidden="1">#REF!</definedName>
    <definedName name="slkd" localSheetId="18" hidden="1">#REF!</definedName>
    <definedName name="slkd" localSheetId="19" hidden="1">#REF!</definedName>
    <definedName name="slkd" localSheetId="20" hidden="1">#REF!</definedName>
    <definedName name="slkd" localSheetId="21" hidden="1">#REF!</definedName>
    <definedName name="slkd" localSheetId="22" hidden="1">#REF!</definedName>
    <definedName name="slkd" hidden="1">#REF!</definedName>
    <definedName name="SOURCES" localSheetId="0">#REF!</definedName>
    <definedName name="SOURCES" localSheetId="7">#REF!</definedName>
    <definedName name="SOURCES" localSheetId="21">#REF!</definedName>
    <definedName name="SOURCES">#REF!</definedName>
    <definedName name="sp" localSheetId="7">#REF!</definedName>
    <definedName name="sp">#REF!</definedName>
    <definedName name="Spread">'[73]AUS RPM Study p 2'!$A$1:$L$96</definedName>
    <definedName name="SpreadsheetBuilder_1" localSheetId="0" hidden="1">#REF!</definedName>
    <definedName name="SpreadsheetBuilder_1" localSheetId="7" hidden="1">#REF!</definedName>
    <definedName name="SpreadsheetBuilder_1" localSheetId="21" hidden="1">#REF!</definedName>
    <definedName name="SpreadsheetBuilder_1" hidden="1">#REF!</definedName>
    <definedName name="SpreadsheetBuilder_10" localSheetId="0" hidden="1">#REF!</definedName>
    <definedName name="SpreadsheetBuilder_10" localSheetId="7" hidden="1">#REF!</definedName>
    <definedName name="SpreadsheetBuilder_10" localSheetId="21" hidden="1">#REF!</definedName>
    <definedName name="SpreadsheetBuilder_10" hidden="1">#REF!</definedName>
    <definedName name="SpreadsheetBuilder_12" localSheetId="0" hidden="1">#REF!</definedName>
    <definedName name="SpreadsheetBuilder_12" localSheetId="7" hidden="1">#REF!</definedName>
    <definedName name="SpreadsheetBuilder_12" localSheetId="21" hidden="1">#REF!</definedName>
    <definedName name="SpreadsheetBuilder_12" hidden="1">#REF!</definedName>
    <definedName name="SpreadsheetBuilder_14" localSheetId="7" hidden="1">#REF!</definedName>
    <definedName name="SpreadsheetBuilder_14" hidden="1">#REF!</definedName>
    <definedName name="SpreadsheetBuilder_15" localSheetId="7" hidden="1">#REF!</definedName>
    <definedName name="SpreadsheetBuilder_15" hidden="1">#REF!</definedName>
    <definedName name="SpreadsheetBuilder_16" localSheetId="7" hidden="1">#REF!</definedName>
    <definedName name="SpreadsheetBuilder_16" hidden="1">#REF!</definedName>
    <definedName name="SpreadsheetBuilder_17" localSheetId="7" hidden="1">#REF!</definedName>
    <definedName name="SpreadsheetBuilder_17" hidden="1">#REF!</definedName>
    <definedName name="SpreadsheetBuilder_18" localSheetId="7" hidden="1">#REF!</definedName>
    <definedName name="SpreadsheetBuilder_18" hidden="1">#REF!</definedName>
    <definedName name="SpreadsheetBuilder_19" localSheetId="7" hidden="1">#REF!</definedName>
    <definedName name="SpreadsheetBuilder_19" hidden="1">#REF!</definedName>
    <definedName name="SpreadsheetBuilder_2" localSheetId="7" hidden="1">#REF!</definedName>
    <definedName name="SpreadsheetBuilder_2" hidden="1">#REF!</definedName>
    <definedName name="SpreadsheetBuilder_20" localSheetId="7" hidden="1">#REF!</definedName>
    <definedName name="SpreadsheetBuilder_20" hidden="1">#REF!</definedName>
    <definedName name="SpreadsheetBuilder_21" localSheetId="7" hidden="1">#REF!</definedName>
    <definedName name="SpreadsheetBuilder_21" hidden="1">#REF!</definedName>
    <definedName name="SpreadsheetBuilder_22" localSheetId="7" hidden="1">#REF!</definedName>
    <definedName name="SpreadsheetBuilder_22" hidden="1">#REF!</definedName>
    <definedName name="SpreadsheetBuilder_23" localSheetId="7" hidden="1">#REF!</definedName>
    <definedName name="SpreadsheetBuilder_23" hidden="1">#REF!</definedName>
    <definedName name="SpreadsheetBuilder_24" localSheetId="7" hidden="1">#REF!</definedName>
    <definedName name="SpreadsheetBuilder_24" hidden="1">#REF!</definedName>
    <definedName name="SpreadsheetBuilder_25" localSheetId="7" hidden="1">#REF!</definedName>
    <definedName name="SpreadsheetBuilder_25" hidden="1">#REF!</definedName>
    <definedName name="SpreadsheetBuilder_27" localSheetId="7" hidden="1">#REF!</definedName>
    <definedName name="SpreadsheetBuilder_27" hidden="1">#REF!</definedName>
    <definedName name="SpreadsheetBuilder_28" localSheetId="7" hidden="1">#REF!</definedName>
    <definedName name="SpreadsheetBuilder_28" hidden="1">#REF!</definedName>
    <definedName name="SpreadsheetBuilder_3" localSheetId="7" hidden="1">#REF!</definedName>
    <definedName name="SpreadsheetBuilder_3" hidden="1">#REF!</definedName>
    <definedName name="SpreadsheetBuilder_4" localSheetId="7" hidden="1">#REF!</definedName>
    <definedName name="SpreadsheetBuilder_4" hidden="1">#REF!</definedName>
    <definedName name="SpreadsheetBuilder_5" localSheetId="7" hidden="1">#REF!</definedName>
    <definedName name="SpreadsheetBuilder_5" hidden="1">#REF!</definedName>
    <definedName name="SpreadsheetBuilder_6" localSheetId="7" hidden="1">#REF!</definedName>
    <definedName name="SpreadsheetBuilder_6" hidden="1">#REF!</definedName>
    <definedName name="SpreadsheetBuilder_7" localSheetId="7" hidden="1">#REF!</definedName>
    <definedName name="SpreadsheetBuilder_7" hidden="1">#REF!</definedName>
    <definedName name="SpreadsheetBuilder_8" localSheetId="7" hidden="1">#REF!</definedName>
    <definedName name="SpreadsheetBuilder_8" hidden="1">#REF!</definedName>
    <definedName name="SPWS_WBID">"5C3BEB3C-3631-11D4-B07C-00104BC5D17F"</definedName>
    <definedName name="srg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0" hidden="1">#REF!</definedName>
    <definedName name="ssdo" localSheetId="7" hidden="1">#REF!</definedName>
    <definedName name="ssdo" localSheetId="18" hidden="1">#REF!</definedName>
    <definedName name="ssdo" localSheetId="19" hidden="1">#REF!</definedName>
    <definedName name="ssdo" localSheetId="20" hidden="1">#REF!</definedName>
    <definedName name="ssdo" localSheetId="21" hidden="1">#REF!</definedName>
    <definedName name="ssdo" localSheetId="22" hidden="1">#REF!</definedName>
    <definedName name="ssdo" hidden="1">#REF!</definedName>
    <definedName name="SSExp" localSheetId="0">'[39]Input '!#REF!</definedName>
    <definedName name="SSExp" localSheetId="7">'[39]Input '!#REF!</definedName>
    <definedName name="SSExp" localSheetId="21">'[39]Input '!#REF!</definedName>
    <definedName name="SSExp">'[39]Input '!#REF!</definedName>
    <definedName name="SSPlant" localSheetId="0">'[39]Input '!#REF!</definedName>
    <definedName name="SSPlant" localSheetId="7">'[39]Input '!#REF!</definedName>
    <definedName name="SSPlant" localSheetId="21">'[39]Input '!#REF!</definedName>
    <definedName name="SSPlant">'[39]Input '!#REF!</definedName>
    <definedName name="SSS" localSheetId="0">#REF!</definedName>
    <definedName name="SSS" localSheetId="7">#REF!</definedName>
    <definedName name="SSS" localSheetId="21">#REF!</definedName>
    <definedName name="SSS">#REF!</definedName>
    <definedName name="sssset" localSheetId="0" hidden="1">#REF!</definedName>
    <definedName name="sssset" localSheetId="7" hidden="1">#REF!</definedName>
    <definedName name="sssset" localSheetId="18" hidden="1">#REF!</definedName>
    <definedName name="sssset" localSheetId="19" hidden="1">#REF!</definedName>
    <definedName name="sssset" localSheetId="20" hidden="1">#REF!</definedName>
    <definedName name="sssset" localSheetId="21" hidden="1">#REF!</definedName>
    <definedName name="sssset" localSheetId="22" hidden="1">#REF!</definedName>
    <definedName name="sssset" hidden="1">#REF!</definedName>
    <definedName name="START" localSheetId="25">#REF!</definedName>
    <definedName name="START" localSheetId="0">#REF!</definedName>
    <definedName name="START" localSheetId="4">#REF!</definedName>
    <definedName name="START" localSheetId="5">#REF!</definedName>
    <definedName name="START" localSheetId="7">#REF!</definedName>
    <definedName name="START" localSheetId="8">#REF!</definedName>
    <definedName name="START" localSheetId="9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4">#REF!</definedName>
    <definedName name="START" localSheetId="18">#REF!</definedName>
    <definedName name="START" localSheetId="19">#REF!</definedName>
    <definedName name="START" localSheetId="20">#REF!</definedName>
    <definedName name="START" localSheetId="21">#REF!</definedName>
    <definedName name="START" localSheetId="22">#REF!</definedName>
    <definedName name="START">#REF!</definedName>
    <definedName name="STD_Rate">'[39]Input '!$C$24</definedName>
    <definedName name="Stockprice" localSheetId="25">'[85]Stock Price (Electric)'!$C$1:$AY$33</definedName>
    <definedName name="Stockprice" localSheetId="5">'[85]Stock Price (Electric)'!$C$1:$AY$33</definedName>
    <definedName name="stockprice" localSheetId="22">'[42]Stock Price (Utility)'!$C$2:$U$34</definedName>
    <definedName name="Stockprice">'[86]Stock Price (Electric)'!$C$1:$AY$33</definedName>
    <definedName name="Sttax" localSheetId="7">#REF!</definedName>
    <definedName name="Sttax" localSheetId="22">#REF!</definedName>
    <definedName name="Sttax">#REF!</definedName>
    <definedName name="Study_Company" localSheetId="7">#REF!</definedName>
    <definedName name="Study_Company" localSheetId="22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 localSheetId="25">#REF!</definedName>
    <definedName name="SUMMARY" localSheetId="0">#REF!</definedName>
    <definedName name="SUMMARY" localSheetId="7">#REF!</definedName>
    <definedName name="SUMMARY" localSheetId="18">#REF!</definedName>
    <definedName name="SUMMARY" localSheetId="19">#REF!</definedName>
    <definedName name="SUMMARY" localSheetId="20">#REF!</definedName>
    <definedName name="SUMMARY" localSheetId="21">#REF!</definedName>
    <definedName name="SUMMARY" localSheetId="22">#REF!</definedName>
    <definedName name="SUMMARY">#REF!</definedName>
    <definedName name="support" localSheetId="7">#REF!</definedName>
    <definedName name="support">#REF!</definedName>
    <definedName name="SURV">'[87]SURV ACCOUNTS'!$A$1:$C$453</definedName>
    <definedName name="sv" localSheetId="0" hidden="1">#REF!</definedName>
    <definedName name="sv" localSheetId="7" hidden="1">#REF!</definedName>
    <definedName name="sv" localSheetId="18" hidden="1">#REF!</definedName>
    <definedName name="sv" localSheetId="19" hidden="1">#REF!</definedName>
    <definedName name="sv" localSheetId="20" hidden="1">#REF!</definedName>
    <definedName name="sv" localSheetId="21" hidden="1">#REF!</definedName>
    <definedName name="sv" localSheetId="22" hidden="1">#REF!</definedName>
    <definedName name="sv" hidden="1">#REF!</definedName>
    <definedName name="svfdv" localSheetId="7" hidden="1">#REF!</definedName>
    <definedName name="svfdv" localSheetId="18" hidden="1">#REF!</definedName>
    <definedName name="svfdv" localSheetId="19" hidden="1">#REF!</definedName>
    <definedName name="svfdv" localSheetId="20" hidden="1">#REF!</definedName>
    <definedName name="svfdv" localSheetId="22" hidden="1">#REF!</definedName>
    <definedName name="svfdv" hidden="1">#REF!</definedName>
    <definedName name="SWadit" localSheetId="7">#REF!</definedName>
    <definedName name="SWadit">#REF!</definedName>
    <definedName name="SWadv" localSheetId="7">#REF!</definedName>
    <definedName name="SWadv">#REF!</definedName>
    <definedName name="swae" localSheetId="7" hidden="1">#REF!</definedName>
    <definedName name="swae" localSheetId="18" hidden="1">#REF!</definedName>
    <definedName name="swae" localSheetId="19" hidden="1">#REF!</definedName>
    <definedName name="swae" localSheetId="20" hidden="1">#REF!</definedName>
    <definedName name="swae" localSheetId="22" hidden="1">#REF!</definedName>
    <definedName name="swae" hidden="1">#REF!</definedName>
    <definedName name="SWcash" localSheetId="7">#REF!</definedName>
    <definedName name="SWcash">#REF!</definedName>
    <definedName name="SWcwip" localSheetId="7">#REF!</definedName>
    <definedName name="SWcwip">#REF!</definedName>
    <definedName name="SWdep" localSheetId="7">#REF!</definedName>
    <definedName name="SWdep">#REF!</definedName>
    <definedName name="SWmatsup" localSheetId="7">#REF!</definedName>
    <definedName name="SWmatsup">#REF!</definedName>
    <definedName name="SWplant" localSheetId="7">#REF!</definedName>
    <definedName name="SWplant">#REF!</definedName>
    <definedName name="SWpp" localSheetId="7">#REF!</definedName>
    <definedName name="SWpp">#REF!</definedName>
    <definedName name="SWstorg" localSheetId="7">#REF!</definedName>
    <definedName name="SWstorg">#REF!</definedName>
    <definedName name="Swvu.DATABASE." localSheetId="7" hidden="1">[31]DATABASE!#REF!</definedName>
    <definedName name="Swvu.DATABASE." hidden="1">[31]DATABASE!#REF!</definedName>
    <definedName name="Swvu.OP." localSheetId="7" hidden="1">#REF!</definedName>
    <definedName name="Swvu.OP." hidden="1">#REF!</definedName>
    <definedName name="T" localSheetId="7">#REF!</definedName>
    <definedName name="T">#REF!</definedName>
    <definedName name="t_3" localSheetId="7">#REF!</definedName>
    <definedName name="t_3">#REF!</definedName>
    <definedName name="t_4" localSheetId="7">#REF!</definedName>
    <definedName name="t_4">#REF!</definedName>
    <definedName name="TABLE" localSheetId="7">#REF!</definedName>
    <definedName name="TABLE">#REF!</definedName>
    <definedName name="tar10high" localSheetId="7">[61]Calculate!#REF!</definedName>
    <definedName name="tar10high">[61]Calculate!#REF!</definedName>
    <definedName name="tar10low" localSheetId="7">[61]Calculate!#REF!</definedName>
    <definedName name="tar10low">[61]Calculate!#REF!</definedName>
    <definedName name="tar11high" localSheetId="7">[61]Calculate!#REF!</definedName>
    <definedName name="tar11high">[61]Calculate!#REF!</definedName>
    <definedName name="tar11low" localSheetId="7">[61]Calculate!#REF!</definedName>
    <definedName name="tar11low">[61]Calculate!#REF!</definedName>
    <definedName name="tar12high">[61]Calculate!#REF!</definedName>
    <definedName name="tar12low">[61]Calculate!#REF!</definedName>
    <definedName name="tar13high">[61]Calculate!#REF!</definedName>
    <definedName name="tar13low">[61]Calculate!#REF!</definedName>
    <definedName name="tar14high">[61]Calculate!#REF!</definedName>
    <definedName name="tar14low">[61]Calculate!#REF!</definedName>
    <definedName name="tar15high">[61]Calculate!#REF!</definedName>
    <definedName name="tar15low">[61]Calculate!#REF!</definedName>
    <definedName name="tar16high">[61]Calculate!#REF!</definedName>
    <definedName name="tar16low">[61]Calculate!#REF!</definedName>
    <definedName name="tar17high">[61]Calculate!#REF!</definedName>
    <definedName name="tar17low">[61]Calculate!#REF!</definedName>
    <definedName name="tar18high">[61]Calculate!#REF!</definedName>
    <definedName name="tar18low">[61]Calculate!#REF!</definedName>
    <definedName name="tar19high">[61]Calculate!#REF!</definedName>
    <definedName name="tar19low">[61]Calculate!#REF!</definedName>
    <definedName name="tar1high">[61]Calculate!#REF!</definedName>
    <definedName name="tar1low">[40]Calculate!#REF!</definedName>
    <definedName name="tar20high">[61]Calculate!#REF!</definedName>
    <definedName name="tar20low">[61]Calculate!#REF!</definedName>
    <definedName name="tar2high">[61]Calculate!#REF!</definedName>
    <definedName name="tar2low">[40]Calculate!#REF!</definedName>
    <definedName name="tar3high">[61]Calculate!#REF!</definedName>
    <definedName name="tar3low">[40]Calculate!#REF!</definedName>
    <definedName name="tar4high">[61]Calculate!#REF!</definedName>
    <definedName name="tar4low">[40]Calculate!#REF!</definedName>
    <definedName name="tar5high">[61]Calculate!#REF!</definedName>
    <definedName name="tar5low">[40]Calculate!#REF!</definedName>
    <definedName name="tar6high">[61]Calculate!#REF!</definedName>
    <definedName name="tar6low">[40]Calculate!#REF!</definedName>
    <definedName name="tar7high">[61]Calculate!#REF!</definedName>
    <definedName name="tar7low">[40]Calculate!#REF!</definedName>
    <definedName name="tar8high">[61]Calculate!#REF!</definedName>
    <definedName name="tar8low">[40]Calculate!#REF!</definedName>
    <definedName name="tar9high">[61]Calculate!#REF!</definedName>
    <definedName name="tar9low">[61]Calculate!#REF!</definedName>
    <definedName name="TAXCALC2">[60]summary:fit!$A$1:$V$287</definedName>
    <definedName name="tbsm01" localSheetId="7">#REF!</definedName>
    <definedName name="tbsm01" localSheetId="22">#REF!</definedName>
    <definedName name="tbsm01">#REF!</definedName>
    <definedName name="tbwn01" localSheetId="7">#REF!</definedName>
    <definedName name="tbwn01" localSheetId="22">#REF!</definedName>
    <definedName name="tbwn01">#REF!</definedName>
    <definedName name="tbwn02" localSheetId="7">#REF!</definedName>
    <definedName name="tbwn02" localSheetId="22">#REF!</definedName>
    <definedName name="tbwn02">#REF!</definedName>
    <definedName name="TEAB" localSheetId="25">#REF!</definedName>
    <definedName name="TEAB" localSheetId="0">#REF!</definedName>
    <definedName name="TEAB" localSheetId="7">#REF!</definedName>
    <definedName name="TEAB" localSheetId="18">#REF!</definedName>
    <definedName name="TEAB" localSheetId="19">#REF!</definedName>
    <definedName name="TEAB" localSheetId="20">#REF!</definedName>
    <definedName name="TEAB" localSheetId="21">#REF!</definedName>
    <definedName name="TEAB" localSheetId="22">#REF!</definedName>
    <definedName name="TEAB">#REF!</definedName>
    <definedName name="TEFIS99" localSheetId="25">#REF!</definedName>
    <definedName name="TEFIS99" localSheetId="0">#REF!</definedName>
    <definedName name="TEFIS99" localSheetId="7">#REF!</definedName>
    <definedName name="TEFIS99" localSheetId="18">#REF!</definedName>
    <definedName name="TEFIS99" localSheetId="19">#REF!</definedName>
    <definedName name="TEFIS99" localSheetId="20">#REF!</definedName>
    <definedName name="TEFIS99" localSheetId="21">#REF!</definedName>
    <definedName name="TEFIS99" localSheetId="22">#REF!</definedName>
    <definedName name="TEFIS99">#REF!</definedName>
    <definedName name="TEFRA" localSheetId="0" hidden="1">{"summary",#N/A,TRUE,"E93ADJ";"detail",#N/A,TRUE,"E93ADJ"}</definedName>
    <definedName name="TEFRA" localSheetId="7" hidden="1">{"summary",#N/A,TRUE,"E93ADJ";"detail",#N/A,TRUE,"E93ADJ"}</definedName>
    <definedName name="TEFRA" localSheetId="19" hidden="1">{"summary",#N/A,TRUE,"E93ADJ";"detail",#N/A,TRUE,"E93ADJ"}</definedName>
    <definedName name="TEFRA" localSheetId="20" hidden="1">{"summary",#N/A,TRUE,"E93ADJ";"detail",#N/A,TRUE,"E93ADJ"}</definedName>
    <definedName name="TEFRA" localSheetId="21" hidden="1">{"summary",#N/A,TRUE,"E93ADJ";"detail",#N/A,TRUE,"E93ADJ"}</definedName>
    <definedName name="TEFRA" localSheetId="22" hidden="1">{"summary",#N/A,TRUE,"E93ADJ";"detail",#N/A,TRUE,"E93ADJ"}</definedName>
    <definedName name="TEFRA" hidden="1">{"summary",#N/A,TRUE,"E93ADJ";"detail",#N/A,TRUE,"E93ADJ"}</definedName>
    <definedName name="TEMP" localSheetId="25">'[25]Bond Returns'!$O$8</definedName>
    <definedName name="TEMP" localSheetId="0">'[26]Bond Returns'!$O$8</definedName>
    <definedName name="TEMP" localSheetId="4">'[26]Bond Returns'!$O$8</definedName>
    <definedName name="TEMP" localSheetId="5">'[26]Bond Returns'!$O$8</definedName>
    <definedName name="TEMP" localSheetId="7">'[26]Bond Returns'!$O$8</definedName>
    <definedName name="TEMP" localSheetId="8">'[26]Bond Returns'!$O$8</definedName>
    <definedName name="TEMP" localSheetId="9">'[26]Bond Returns'!$O$8</definedName>
    <definedName name="TEMP" localSheetId="10">'[25]Bond Returns'!$O$8</definedName>
    <definedName name="TEMP" localSheetId="11">'[27]Bond Returns'!$O$8</definedName>
    <definedName name="TEMP" localSheetId="12">'[27]Bond Returns'!$O$8</definedName>
    <definedName name="TEMP" localSheetId="13">'[26]Bond Returns'!$O$8</definedName>
    <definedName name="TEMP" localSheetId="14">'[26]Bond Returns'!$O$8</definedName>
    <definedName name="TEMP" localSheetId="18">'[25]Bond Returns'!$O$8</definedName>
    <definedName name="TEMP" localSheetId="19">'[25]Bond Returns'!$O$8</definedName>
    <definedName name="TEMP" localSheetId="21">'[26]Bond Returns'!$O$8</definedName>
    <definedName name="TEMP">'[28]Bond Returns'!$O$8</definedName>
    <definedName name="test" localSheetId="0" hidden="1">{"ARK_JURIS_FUEL",#N/A,FALSE,"Ark_Fuel&amp;Rev"}</definedName>
    <definedName name="test" localSheetId="7" hidden="1">{"ARK_JURIS_FUEL",#N/A,FALSE,"Ark_Fuel&amp;Rev"}</definedName>
    <definedName name="test" localSheetId="19" hidden="1">{"ARK_JURIS_FUEL",#N/A,FALSE,"Ark_Fuel&amp;Rev"}</definedName>
    <definedName name="test" localSheetId="20" hidden="1">{"ARK_JURIS_FUEL",#N/A,FALSE,"Ark_Fuel&amp;Rev"}</definedName>
    <definedName name="test" localSheetId="21" hidden="1">{"ARK_JURIS_FUEL",#N/A,FALSE,"Ark_Fuel&amp;Rev"}</definedName>
    <definedName name="test" localSheetId="22" hidden="1">{"ARK_JURIS_FUEL",#N/A,FALSE,"Ark_Fuel&amp;Rev"}</definedName>
    <definedName name="test" hidden="1">{"ARK_JURIS_FUEL",#N/A,FALSE,"Ark_Fuel&amp;Rev"}</definedName>
    <definedName name="TEST0" localSheetId="25">#REF!</definedName>
    <definedName name="TEST0" localSheetId="0">#REF!</definedName>
    <definedName name="TEST0" localSheetId="7">#REF!</definedName>
    <definedName name="TEST0" localSheetId="18">#REF!</definedName>
    <definedName name="TEST0" localSheetId="19">#REF!</definedName>
    <definedName name="TEST0" localSheetId="20">#REF!</definedName>
    <definedName name="TEST0" localSheetId="21">#REF!</definedName>
    <definedName name="TEST0" localSheetId="22">#REF!</definedName>
    <definedName name="TEST0">#REF!</definedName>
    <definedName name="test1" localSheetId="0" hidden="1">{#N/A,#N/A,TRUE,"Bill Comp - 60";#N/A,#N/A,TRUE,"Bill Comp - 70";#N/A,#N/A,TRUE,"Bill Comp - 71";#N/A,#N/A,TRUE,"Bill Comp- 85"}</definedName>
    <definedName name="test1" localSheetId="7" hidden="1">{#N/A,#N/A,TRUE,"Bill Comp - 60";#N/A,#N/A,TRUE,"Bill Comp - 70";#N/A,#N/A,TRUE,"Bill Comp - 71";#N/A,#N/A,TRUE,"Bill Comp- 85"}</definedName>
    <definedName name="test1" localSheetId="19" hidden="1">{#N/A,#N/A,TRUE,"Bill Comp - 60";#N/A,#N/A,TRUE,"Bill Comp - 70";#N/A,#N/A,TRUE,"Bill Comp - 71";#N/A,#N/A,TRUE,"Bill Comp- 85"}</definedName>
    <definedName name="test1" localSheetId="20" hidden="1">{#N/A,#N/A,TRUE,"Bill Comp - 60";#N/A,#N/A,TRUE,"Bill Comp - 70";#N/A,#N/A,TRUE,"Bill Comp - 71";#N/A,#N/A,TRUE,"Bill Comp- 85"}</definedName>
    <definedName name="test1" localSheetId="21" hidden="1">{#N/A,#N/A,TRUE,"Bill Comp - 60";#N/A,#N/A,TRUE,"Bill Comp - 70";#N/A,#N/A,TRUE,"Bill Comp - 71";#N/A,#N/A,TRUE,"Bill Comp- 85"}</definedName>
    <definedName name="test1" localSheetId="22" hidden="1">{#N/A,#N/A,TRUE,"Bill Comp - 60";#N/A,#N/A,TRUE,"Bill Comp - 70";#N/A,#N/A,TRUE,"Bill Comp - 71";#N/A,#N/A,TRUE,"Bill Comp- 85"}</definedName>
    <definedName name="test1" hidden="1">{#N/A,#N/A,TRUE,"Bill Comp - 60";#N/A,#N/A,TRUE,"Bill Comp - 70";#N/A,#N/A,TRUE,"Bill Comp - 71";#N/A,#N/A,TRUE,"Bill Comp- 85"}</definedName>
    <definedName name="test11" localSheetId="0" hidden="1">{#N/A,"Anonymous",FALSE,"30 30k Table";#N/A,#N/A,FALSE,"30 50k Table";#N/A,#N/A,FALSE,"40 100k Table"}</definedName>
    <definedName name="test11" localSheetId="7" hidden="1">{#N/A,"Anonymous",FALSE,"30 30k Table";#N/A,#N/A,FALSE,"30 50k Table";#N/A,#N/A,FALSE,"40 100k Table"}</definedName>
    <definedName name="test11" localSheetId="19" hidden="1">{#N/A,"Anonymous",FALSE,"30 30k Table";#N/A,#N/A,FALSE,"30 50k Table";#N/A,#N/A,FALSE,"40 100k Table"}</definedName>
    <definedName name="test11" localSheetId="20" hidden="1">{#N/A,"Anonymous",FALSE,"30 30k Table";#N/A,#N/A,FALSE,"30 50k Table";#N/A,#N/A,FALSE,"40 100k Table"}</definedName>
    <definedName name="test11" localSheetId="21" hidden="1">{#N/A,"Anonymous",FALSE,"30 30k Table";#N/A,#N/A,FALSE,"30 50k Table";#N/A,#N/A,FALSE,"40 100k Table"}</definedName>
    <definedName name="test11" localSheetId="22" hidden="1">{#N/A,"Anonymous",FALSE,"30 30k Table";#N/A,#N/A,FALSE,"30 50k Table";#N/A,#N/A,FALSE,"40 100k Table"}</definedName>
    <definedName name="test11" hidden="1">{#N/A,"Anonymous",FALSE,"30 30k Table";#N/A,#N/A,FALSE,"30 50k Table";#N/A,#N/A,FALSE,"40 100k Table"}</definedName>
    <definedName name="TESTHKEY" localSheetId="25">#REF!</definedName>
    <definedName name="TESTHKEY" localSheetId="0">#REF!</definedName>
    <definedName name="TESTHKEY" localSheetId="7">#REF!</definedName>
    <definedName name="TESTHKEY" localSheetId="18">#REF!</definedName>
    <definedName name="TESTHKEY" localSheetId="19">#REF!</definedName>
    <definedName name="TESTHKEY" localSheetId="20">#REF!</definedName>
    <definedName name="TESTHKEY" localSheetId="21">#REF!</definedName>
    <definedName name="TESTHKEY" localSheetId="22">#REF!</definedName>
    <definedName name="TESTHKEY">#REF!</definedName>
    <definedName name="testing" localSheetId="0" hidden="1">{#N/A,"Anonymous",FALSE,"30 30k Table";#N/A,#N/A,FALSE,"30 50k Table";#N/A,#N/A,FALSE,"40 100k Table"}</definedName>
    <definedName name="testing" localSheetId="7" hidden="1">{#N/A,"Anonymous",FALSE,"30 30k Table";#N/A,#N/A,FALSE,"30 50k Table";#N/A,#N/A,FALSE,"40 100k Table"}</definedName>
    <definedName name="testing" localSheetId="19" hidden="1">{#N/A,"Anonymous",FALSE,"30 30k Table";#N/A,#N/A,FALSE,"30 50k Table";#N/A,#N/A,FALSE,"40 100k Table"}</definedName>
    <definedName name="testing" localSheetId="20" hidden="1">{#N/A,"Anonymous",FALSE,"30 30k Table";#N/A,#N/A,FALSE,"30 50k Table";#N/A,#N/A,FALSE,"40 100k Table"}</definedName>
    <definedName name="testing" localSheetId="21" hidden="1">{#N/A,"Anonymous",FALSE,"30 30k Table";#N/A,#N/A,FALSE,"30 50k Table";#N/A,#N/A,FALSE,"40 100k Table"}</definedName>
    <definedName name="testing" localSheetId="22" hidden="1">{#N/A,"Anonymous",FALSE,"30 30k Table";#N/A,#N/A,FALSE,"30 50k Table";#N/A,#N/A,FALSE,"40 100k Table"}</definedName>
    <definedName name="testing" hidden="1">{#N/A,"Anonymous",FALSE,"30 30k Table";#N/A,#N/A,FALSE,"30 50k Table";#N/A,#N/A,FALSE,"40 100k Table"}</definedName>
    <definedName name="TESTKEYS" localSheetId="25">#REF!</definedName>
    <definedName name="TESTKEYS" localSheetId="0">#REF!</definedName>
    <definedName name="TESTKEYS" localSheetId="7">#REF!</definedName>
    <definedName name="TESTKEYS" localSheetId="18">#REF!</definedName>
    <definedName name="TESTKEYS" localSheetId="19">#REF!</definedName>
    <definedName name="TESTKEYS" localSheetId="20">#REF!</definedName>
    <definedName name="TESTKEYS" localSheetId="21">#REF!</definedName>
    <definedName name="TESTKEYS" localSheetId="22">#REF!</definedName>
    <definedName name="TESTKEYS">#REF!</definedName>
    <definedName name="TESTPERIOD">'[39]Input '!$C$10</definedName>
    <definedName name="TestPeriodDate">[88]Inputs!$D$20</definedName>
    <definedName name="TESTVKEY" localSheetId="25">#REF!</definedName>
    <definedName name="TESTVKEY" localSheetId="0">#REF!</definedName>
    <definedName name="TESTVKEY" localSheetId="7">#REF!</definedName>
    <definedName name="TESTVKEY" localSheetId="18">#REF!</definedName>
    <definedName name="TESTVKEY" localSheetId="19">#REF!</definedName>
    <definedName name="TESTVKEY" localSheetId="20">#REF!</definedName>
    <definedName name="TESTVKEY" localSheetId="21">#REF!</definedName>
    <definedName name="TESTVKEY" localSheetId="22">#REF!</definedName>
    <definedName name="TESTVKEY">#REF!</definedName>
    <definedName name="TestYear">[58]Sheet1!$B$15</definedName>
    <definedName name="three" localSheetId="25">#REF!</definedName>
    <definedName name="three" localSheetId="0">#REF!</definedName>
    <definedName name="three" localSheetId="4">#REF!</definedName>
    <definedName name="three" localSheetId="5">#REF!</definedName>
    <definedName name="three" localSheetId="7">#REF!</definedName>
    <definedName name="three" localSheetId="8">#REF!</definedName>
    <definedName name="three" localSheetId="9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4">#REF!</definedName>
    <definedName name="three" localSheetId="18">#REF!</definedName>
    <definedName name="three" localSheetId="19">#REF!</definedName>
    <definedName name="three" localSheetId="20">#REF!</definedName>
    <definedName name="three" localSheetId="21">#REF!</definedName>
    <definedName name="three" localSheetId="22">#REF!</definedName>
    <definedName name="three">#REF!</definedName>
    <definedName name="Ticker">""</definedName>
    <definedName name="to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 localSheetId="7">#REF!</definedName>
    <definedName name="TOTadv">#REF!</definedName>
    <definedName name="TOTcash" localSheetId="7">#REF!</definedName>
    <definedName name="TOTcash">#REF!</definedName>
    <definedName name="TOTcwip" localSheetId="7">#REF!</definedName>
    <definedName name="TOTcwip">#REF!</definedName>
    <definedName name="TOTdep" localSheetId="7">#REF!</definedName>
    <definedName name="TOTdep">#REF!</definedName>
    <definedName name="TOTmatsup" localSheetId="7">#REF!</definedName>
    <definedName name="TOTmatsup">#REF!</definedName>
    <definedName name="TOTplant" localSheetId="7">#REF!</definedName>
    <definedName name="TOTplant">#REF!</definedName>
    <definedName name="TOTpp" localSheetId="7">#REF!</definedName>
    <definedName name="TOTpp">#REF!</definedName>
    <definedName name="TOTstorg" localSheetId="7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19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0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localSheetId="22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localSheetId="0" hidden="1">{"PF",#N/A,FALSE,"Sheet4";"PG",#N/A,FALSE,"Sheet4";"PH",#N/A,FALSE,"Sheet4";"PI",#N/A,FALSE,"Sheet4";"PJ",#N/A,FALSE,"Sheet4"}</definedName>
    <definedName name="trehhjrgjr" localSheetId="7" hidden="1">{"PF",#N/A,FALSE,"Sheet4";"PG",#N/A,FALSE,"Sheet4";"PH",#N/A,FALSE,"Sheet4";"PI",#N/A,FALSE,"Sheet4";"PJ",#N/A,FALSE,"Sheet4"}</definedName>
    <definedName name="trehhjrgjr" localSheetId="19" hidden="1">{"PF",#N/A,FALSE,"Sheet4";"PG",#N/A,FALSE,"Sheet4";"PH",#N/A,FALSE,"Sheet4";"PI",#N/A,FALSE,"Sheet4";"PJ",#N/A,FALSE,"Sheet4"}</definedName>
    <definedName name="trehhjrgjr" localSheetId="20" hidden="1">{"PF",#N/A,FALSE,"Sheet4";"PG",#N/A,FALSE,"Sheet4";"PH",#N/A,FALSE,"Sheet4";"PI",#N/A,FALSE,"Sheet4";"PJ",#N/A,FALSE,"Sheet4"}</definedName>
    <definedName name="trehhjrgjr" localSheetId="21" hidden="1">{"PF",#N/A,FALSE,"Sheet4";"PG",#N/A,FALSE,"Sheet4";"PH",#N/A,FALSE,"Sheet4";"PI",#N/A,FALSE,"Sheet4";"PJ",#N/A,FALSE,"Sheet4"}</definedName>
    <definedName name="trehhjrgjr" localSheetId="22" hidden="1">{"PF",#N/A,FALSE,"Sheet4";"PG",#N/A,FALSE,"Sheet4";"PH",#N/A,FALSE,"Sheet4";"PI",#N/A,FALSE,"Sheet4";"PJ",#N/A,FALSE,"Sheet4"}</definedName>
    <definedName name="trehhjrgjr" hidden="1">{"PF",#N/A,FALSE,"Sheet4";"PG",#N/A,FALSE,"Sheet4";"PH",#N/A,FALSE,"Sheet4";"PI",#N/A,FALSE,"Sheet4";"PJ",#N/A,FALSE,"Sheet4"}</definedName>
    <definedName name="trtrtrtrtrtrt" localSheetId="0" hidden="1">{#N/A,#N/A,FALSE,"OTHERINPUTS";#N/A,#N/A,FALSE,"DITRATEINPUTS";#N/A,#N/A,FALSE,"SUPPLIEDADJINPUT";#N/A,#N/A,FALSE,"BR&amp;SUPADJ."}</definedName>
    <definedName name="trtrtrtrtrtrt" localSheetId="7" hidden="1">{#N/A,#N/A,FALSE,"OTHERINPUTS";#N/A,#N/A,FALSE,"DITRATEINPUTS";#N/A,#N/A,FALSE,"SUPPLIEDADJINPUT";#N/A,#N/A,FALSE,"BR&amp;SUPADJ."}</definedName>
    <definedName name="trtrtrtrtrtrt" localSheetId="19" hidden="1">{#N/A,#N/A,FALSE,"OTHERINPUTS";#N/A,#N/A,FALSE,"DITRATEINPUTS";#N/A,#N/A,FALSE,"SUPPLIEDADJINPUT";#N/A,#N/A,FALSE,"BR&amp;SUPADJ."}</definedName>
    <definedName name="trtrtrtrtrtrt" localSheetId="20" hidden="1">{#N/A,#N/A,FALSE,"OTHERINPUTS";#N/A,#N/A,FALSE,"DITRATEINPUTS";#N/A,#N/A,FALSE,"SUPPLIEDADJINPUT";#N/A,#N/A,FALSE,"BR&amp;SUPADJ."}</definedName>
    <definedName name="trtrtrtrtrtrt" localSheetId="21" hidden="1">{#N/A,#N/A,FALSE,"OTHERINPUTS";#N/A,#N/A,FALSE,"DITRATEINPUTS";#N/A,#N/A,FALSE,"SUPPLIEDADJINPUT";#N/A,#N/A,FALSE,"BR&amp;SUPADJ."}</definedName>
    <definedName name="trtrtrtrtrtrt" localSheetId="22" hidden="1">{#N/A,#N/A,FALSE,"OTHERINPUTS";#N/A,#N/A,FALSE,"DITRATEINPUTS";#N/A,#N/A,FALSE,"SUPPLIEDADJINPUT";#N/A,#N/A,FALSE,"BR&amp;SUPADJ."}</definedName>
    <definedName name="trtrtrtrtrtrt" hidden="1">{#N/A,#N/A,FALSE,"OTHERINPUTS";#N/A,#N/A,FALSE,"DITRATEINPUTS";#N/A,#N/A,FALSE,"SUPPLIEDADJINPUT";#N/A,#N/A,FALSE,"BR&amp;SUPADJ."}</definedName>
    <definedName name="ttrtrfgf" localSheetId="0" hidden="1">{#N/A,#N/A,FALSE,"GLDwnLoad"}</definedName>
    <definedName name="ttrtrfgf" localSheetId="7" hidden="1">{#N/A,#N/A,FALSE,"GLDwnLoad"}</definedName>
    <definedName name="ttrtrfgf" localSheetId="19" hidden="1">{#N/A,#N/A,FALSE,"GLDwnLoad"}</definedName>
    <definedName name="ttrtrfgf" localSheetId="20" hidden="1">{#N/A,#N/A,FALSE,"GLDwnLoad"}</definedName>
    <definedName name="ttrtrfgf" localSheetId="21" hidden="1">{#N/A,#N/A,FALSE,"GLDwnLoad"}</definedName>
    <definedName name="ttrtrfgf" localSheetId="22" hidden="1">{#N/A,#N/A,FALSE,"GLDwnLoad"}</definedName>
    <definedName name="ttrtrfgf" hidden="1">{#N/A,#N/A,FALSE,"GLDwnLoad"}</definedName>
    <definedName name="tttt" localSheetId="0" hidden="1">#REF!</definedName>
    <definedName name="tttt" localSheetId="7" hidden="1">#REF!</definedName>
    <definedName name="tttt" localSheetId="18" hidden="1">#REF!</definedName>
    <definedName name="tttt" localSheetId="19" hidden="1">#REF!</definedName>
    <definedName name="tttt" localSheetId="20" hidden="1">#REF!</definedName>
    <definedName name="tttt" localSheetId="21" hidden="1">#REF!</definedName>
    <definedName name="tttt" localSheetId="22" hidden="1">#REF!</definedName>
    <definedName name="tttt" hidden="1">#REF!</definedName>
    <definedName name="Turnerabc" localSheetId="0" hidden="1">{#N/A,#N/A,TRUE,"1990";#N/A,#N/A,TRUE,"1991";#N/A,#N/A,TRUE,"1992";#N/A,#N/A,TRUE,"1993"}</definedName>
    <definedName name="Turnerabc" localSheetId="7" hidden="1">{#N/A,#N/A,TRUE,"1990";#N/A,#N/A,TRUE,"1991";#N/A,#N/A,TRUE,"1992";#N/A,#N/A,TRUE,"1993"}</definedName>
    <definedName name="Turnerabc" localSheetId="19" hidden="1">{#N/A,#N/A,TRUE,"1990";#N/A,#N/A,TRUE,"1991";#N/A,#N/A,TRUE,"1992";#N/A,#N/A,TRUE,"1993"}</definedName>
    <definedName name="Turnerabc" localSheetId="20" hidden="1">{#N/A,#N/A,TRUE,"1990";#N/A,#N/A,TRUE,"1991";#N/A,#N/A,TRUE,"1992";#N/A,#N/A,TRUE,"1993"}</definedName>
    <definedName name="Turnerabc" localSheetId="21" hidden="1">{#N/A,#N/A,TRUE,"1990";#N/A,#N/A,TRUE,"1991";#N/A,#N/A,TRUE,"1992";#N/A,#N/A,TRUE,"1993"}</definedName>
    <definedName name="Turnerabc" localSheetId="22" hidden="1">{#N/A,#N/A,TRUE,"1990";#N/A,#N/A,TRUE,"1991";#N/A,#N/A,TRUE,"1992";#N/A,#N/A,TRUE,"1993"}</definedName>
    <definedName name="Turnerabc" hidden="1">{#N/A,#N/A,TRUE,"1990";#N/A,#N/A,TRUE,"1991";#N/A,#N/A,TRUE,"1992";#N/A,#N/A,TRUE,"1993"}</definedName>
    <definedName name="Turnerabcd" localSheetId="0" hidden="1">{#N/A,#N/A,TRUE,"1990";#N/A,#N/A,TRUE,"1991";#N/A,#N/A,TRUE,"1992";#N/A,#N/A,TRUE,"1993"}</definedName>
    <definedName name="Turnerabcd" localSheetId="7" hidden="1">{#N/A,#N/A,TRUE,"1990";#N/A,#N/A,TRUE,"1991";#N/A,#N/A,TRUE,"1992";#N/A,#N/A,TRUE,"1993"}</definedName>
    <definedName name="Turnerabcd" localSheetId="19" hidden="1">{#N/A,#N/A,TRUE,"1990";#N/A,#N/A,TRUE,"1991";#N/A,#N/A,TRUE,"1992";#N/A,#N/A,TRUE,"1993"}</definedName>
    <definedName name="Turnerabcd" localSheetId="20" hidden="1">{#N/A,#N/A,TRUE,"1990";#N/A,#N/A,TRUE,"1991";#N/A,#N/A,TRUE,"1992";#N/A,#N/A,TRUE,"1993"}</definedName>
    <definedName name="Turnerabcd" localSheetId="21" hidden="1">{#N/A,#N/A,TRUE,"1990";#N/A,#N/A,TRUE,"1991";#N/A,#N/A,TRUE,"1992";#N/A,#N/A,TRUE,"1993"}</definedName>
    <definedName name="Turnerabcd" localSheetId="22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localSheetId="0" hidden="1">{"summary",#N/A,TRUE,"E93ADJ";"detail",#N/A,TRUE,"E93ADJ"}</definedName>
    <definedName name="Turnerabcde" localSheetId="7" hidden="1">{"summary",#N/A,TRUE,"E93ADJ";"detail",#N/A,TRUE,"E93ADJ"}</definedName>
    <definedName name="Turnerabcde" localSheetId="19" hidden="1">{"summary",#N/A,TRUE,"E93ADJ";"detail",#N/A,TRUE,"E93ADJ"}</definedName>
    <definedName name="Turnerabcde" localSheetId="20" hidden="1">{"summary",#N/A,TRUE,"E93ADJ";"detail",#N/A,TRUE,"E93ADJ"}</definedName>
    <definedName name="Turnerabcde" localSheetId="21" hidden="1">{"summary",#N/A,TRUE,"E93ADJ";"detail",#N/A,TRUE,"E93ADJ"}</definedName>
    <definedName name="Turnerabcde" localSheetId="22" hidden="1">{"summary",#N/A,TRUE,"E93ADJ";"detail",#N/A,TRUE,"E93ADJ"}</definedName>
    <definedName name="Turnerabcde" hidden="1">{"summary",#N/A,TRUE,"E93ADJ";"detail",#N/A,TRUE,"E93ADJ"}</definedName>
    <definedName name="Turnerabcdef" localSheetId="0" hidden="1">{"summary",#N/A,TRUE,"E93ADJ";"detail",#N/A,TRUE,"E93ADJ"}</definedName>
    <definedName name="Turnerabcdef" localSheetId="7" hidden="1">{"summary",#N/A,TRUE,"E93ADJ";"detail",#N/A,TRUE,"E93ADJ"}</definedName>
    <definedName name="Turnerabcdef" localSheetId="19" hidden="1">{"summary",#N/A,TRUE,"E93ADJ";"detail",#N/A,TRUE,"E93ADJ"}</definedName>
    <definedName name="Turnerabcdef" localSheetId="20" hidden="1">{"summary",#N/A,TRUE,"E93ADJ";"detail",#N/A,TRUE,"E93ADJ"}</definedName>
    <definedName name="Turnerabcdef" localSheetId="21" hidden="1">{"summary",#N/A,TRUE,"E93ADJ";"detail",#N/A,TRUE,"E93ADJ"}</definedName>
    <definedName name="Turnerabcdef" localSheetId="22" hidden="1">{"summary",#N/A,TRUE,"E93ADJ";"detail",#N/A,TRUE,"E93ADJ"}</definedName>
    <definedName name="Turnerabcdef" hidden="1">{"summary",#N/A,TRUE,"E93ADJ";"detail",#N/A,TRUE,"E93ADJ"}</definedName>
    <definedName name="Turnerbcd" localSheetId="0" hidden="1">{#N/A,#N/A,TRUE,"1990";#N/A,#N/A,TRUE,"1991";#N/A,#N/A,TRUE,"1992";#N/A,#N/A,TRUE,"1993"}</definedName>
    <definedName name="Turnerbcd" localSheetId="7" hidden="1">{#N/A,#N/A,TRUE,"1990";#N/A,#N/A,TRUE,"1991";#N/A,#N/A,TRUE,"1992";#N/A,#N/A,TRUE,"1993"}</definedName>
    <definedName name="Turnerbcd" localSheetId="19" hidden="1">{#N/A,#N/A,TRUE,"1990";#N/A,#N/A,TRUE,"1991";#N/A,#N/A,TRUE,"1992";#N/A,#N/A,TRUE,"1993"}</definedName>
    <definedName name="Turnerbcd" localSheetId="20" hidden="1">{#N/A,#N/A,TRUE,"1990";#N/A,#N/A,TRUE,"1991";#N/A,#N/A,TRUE,"1992";#N/A,#N/A,TRUE,"1993"}</definedName>
    <definedName name="Turnerbcd" localSheetId="21" hidden="1">{#N/A,#N/A,TRUE,"1990";#N/A,#N/A,TRUE,"1991";#N/A,#N/A,TRUE,"1992";#N/A,#N/A,TRUE,"1993"}</definedName>
    <definedName name="Turnerbcd" localSheetId="22" hidden="1">{#N/A,#N/A,TRUE,"1990";#N/A,#N/A,TRUE,"1991";#N/A,#N/A,TRUE,"1992";#N/A,#N/A,TRUE,"1993"}</definedName>
    <definedName name="Turnerbcd" hidden="1">{#N/A,#N/A,TRUE,"1990";#N/A,#N/A,TRUE,"1991";#N/A,#N/A,TRUE,"1992";#N/A,#N/A,TRUE,"1993"}</definedName>
    <definedName name="Turnerbcde" localSheetId="0" hidden="1">{"summary",#N/A,TRUE,"E93ADJ";"detail",#N/A,TRUE,"E93ADJ"}</definedName>
    <definedName name="Turnerbcde" localSheetId="7" hidden="1">{"summary",#N/A,TRUE,"E93ADJ";"detail",#N/A,TRUE,"E93ADJ"}</definedName>
    <definedName name="Turnerbcde" localSheetId="19" hidden="1">{"summary",#N/A,TRUE,"E93ADJ";"detail",#N/A,TRUE,"E93ADJ"}</definedName>
    <definedName name="Turnerbcde" localSheetId="20" hidden="1">{"summary",#N/A,TRUE,"E93ADJ";"detail",#N/A,TRUE,"E93ADJ"}</definedName>
    <definedName name="Turnerbcde" localSheetId="21" hidden="1">{"summary",#N/A,TRUE,"E93ADJ";"detail",#N/A,TRUE,"E93ADJ"}</definedName>
    <definedName name="Turnerbcde" localSheetId="22" hidden="1">{"summary",#N/A,TRUE,"E93ADJ";"detail",#N/A,TRUE,"E93ADJ"}</definedName>
    <definedName name="Turnerbcde" hidden="1">{"summary",#N/A,TRUE,"E93ADJ";"detail",#N/A,TRUE,"E93ADJ"}</definedName>
    <definedName name="Turnerdud" localSheetId="0" hidden="1">{#N/A,#N/A,TRUE,"1990";#N/A,#N/A,TRUE,"1991";#N/A,#N/A,TRUE,"1992";#N/A,#N/A,TRUE,"1993"}</definedName>
    <definedName name="Turnerdud" localSheetId="7" hidden="1">{#N/A,#N/A,TRUE,"1990";#N/A,#N/A,TRUE,"1991";#N/A,#N/A,TRUE,"1992";#N/A,#N/A,TRUE,"1993"}</definedName>
    <definedName name="Turnerdud" localSheetId="19" hidden="1">{#N/A,#N/A,TRUE,"1990";#N/A,#N/A,TRUE,"1991";#N/A,#N/A,TRUE,"1992";#N/A,#N/A,TRUE,"1993"}</definedName>
    <definedName name="Turnerdud" localSheetId="20" hidden="1">{#N/A,#N/A,TRUE,"1990";#N/A,#N/A,TRUE,"1991";#N/A,#N/A,TRUE,"1992";#N/A,#N/A,TRUE,"1993"}</definedName>
    <definedName name="Turnerdud" localSheetId="21" hidden="1">{#N/A,#N/A,TRUE,"1990";#N/A,#N/A,TRUE,"1991";#N/A,#N/A,TRUE,"1992";#N/A,#N/A,TRUE,"1993"}</definedName>
    <definedName name="Turnerdud" localSheetId="22" hidden="1">{#N/A,#N/A,TRUE,"1990";#N/A,#N/A,TRUE,"1991";#N/A,#N/A,TRUE,"1992";#N/A,#N/A,TRUE,"1993"}</definedName>
    <definedName name="Turnerdud" hidden="1">{#N/A,#N/A,TRUE,"1990";#N/A,#N/A,TRUE,"1991";#N/A,#N/A,TRUE,"1992";#N/A,#N/A,TRUE,"1993"}</definedName>
    <definedName name="Turnershit" localSheetId="0" hidden="1">{#N/A,#N/A,TRUE,"1990";#N/A,#N/A,TRUE,"1991";#N/A,#N/A,TRUE,"1992";#N/A,#N/A,TRUE,"1993"}</definedName>
    <definedName name="Turnershit" localSheetId="7" hidden="1">{#N/A,#N/A,TRUE,"1990";#N/A,#N/A,TRUE,"1991";#N/A,#N/A,TRUE,"1992";#N/A,#N/A,TRUE,"1993"}</definedName>
    <definedName name="Turnershit" localSheetId="19" hidden="1">{#N/A,#N/A,TRUE,"1990";#N/A,#N/A,TRUE,"1991";#N/A,#N/A,TRUE,"1992";#N/A,#N/A,TRUE,"1993"}</definedName>
    <definedName name="Turnershit" localSheetId="20" hidden="1">{#N/A,#N/A,TRUE,"1990";#N/A,#N/A,TRUE,"1991";#N/A,#N/A,TRUE,"1992";#N/A,#N/A,TRUE,"1993"}</definedName>
    <definedName name="Turnershit" localSheetId="21" hidden="1">{#N/A,#N/A,TRUE,"1990";#N/A,#N/A,TRUE,"1991";#N/A,#N/A,TRUE,"1992";#N/A,#N/A,TRUE,"1993"}</definedName>
    <definedName name="Turnershit" localSheetId="22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localSheetId="0" hidden="1">{"summary",#N/A,TRUE,"E93ADJ";"detail",#N/A,TRUE,"E93ADJ"}</definedName>
    <definedName name="Turnershit2" localSheetId="7" hidden="1">{"summary",#N/A,TRUE,"E93ADJ";"detail",#N/A,TRUE,"E93ADJ"}</definedName>
    <definedName name="Turnershit2" localSheetId="19" hidden="1">{"summary",#N/A,TRUE,"E93ADJ";"detail",#N/A,TRUE,"E93ADJ"}</definedName>
    <definedName name="Turnershit2" localSheetId="20" hidden="1">{"summary",#N/A,TRUE,"E93ADJ";"detail",#N/A,TRUE,"E93ADJ"}</definedName>
    <definedName name="Turnershit2" localSheetId="21" hidden="1">{"summary",#N/A,TRUE,"E93ADJ";"detail",#N/A,TRUE,"E93ADJ"}</definedName>
    <definedName name="Turnershit2" localSheetId="22" hidden="1">{"summary",#N/A,TRUE,"E93ADJ";"detail",#N/A,TRUE,"E93ADJ"}</definedName>
    <definedName name="Turnershit2" hidden="1">{"summary",#N/A,TRUE,"E93ADJ";"detail",#N/A,TRUE,"E93ADJ"}</definedName>
    <definedName name="TurnerTEFRA" localSheetId="0" hidden="1">{"summary",#N/A,TRUE,"E93ADJ";"detail",#N/A,TRUE,"E93ADJ"}</definedName>
    <definedName name="TurnerTEFRA" localSheetId="7" hidden="1">{"summary",#N/A,TRUE,"E93ADJ";"detail",#N/A,TRUE,"E93ADJ"}</definedName>
    <definedName name="TurnerTEFRA" localSheetId="19" hidden="1">{"summary",#N/A,TRUE,"E93ADJ";"detail",#N/A,TRUE,"E93ADJ"}</definedName>
    <definedName name="TurnerTEFRA" localSheetId="20" hidden="1">{"summary",#N/A,TRUE,"E93ADJ";"detail",#N/A,TRUE,"E93ADJ"}</definedName>
    <definedName name="TurnerTEFRA" localSheetId="21" hidden="1">{"summary",#N/A,TRUE,"E93ADJ";"detail",#N/A,TRUE,"E93ADJ"}</definedName>
    <definedName name="TurnerTEFRA" localSheetId="22" hidden="1">{"summary",#N/A,TRUE,"E93ADJ";"detail",#N/A,TRUE,"E93ADJ"}</definedName>
    <definedName name="TurnerTEFRA" hidden="1">{"summary",#N/A,TRUE,"E93ADJ";"detail",#N/A,TRUE,"E93ADJ"}</definedName>
    <definedName name="Turnerwrn.ALL" localSheetId="0" hidden="1">{#N/A,#N/A,TRUE,"1990";#N/A,#N/A,TRUE,"1991";#N/A,#N/A,TRUE,"1992";#N/A,#N/A,TRUE,"1993"}</definedName>
    <definedName name="Turnerwrn.ALL" localSheetId="7" hidden="1">{#N/A,#N/A,TRUE,"1990";#N/A,#N/A,TRUE,"1991";#N/A,#N/A,TRUE,"1992";#N/A,#N/A,TRUE,"1993"}</definedName>
    <definedName name="Turnerwrn.ALL" localSheetId="19" hidden="1">{#N/A,#N/A,TRUE,"1990";#N/A,#N/A,TRUE,"1991";#N/A,#N/A,TRUE,"1992";#N/A,#N/A,TRUE,"1993"}</definedName>
    <definedName name="Turnerwrn.ALL" localSheetId="20" hidden="1">{#N/A,#N/A,TRUE,"1990";#N/A,#N/A,TRUE,"1991";#N/A,#N/A,TRUE,"1992";#N/A,#N/A,TRUE,"1993"}</definedName>
    <definedName name="Turnerwrn.ALL" localSheetId="21" hidden="1">{#N/A,#N/A,TRUE,"1990";#N/A,#N/A,TRUE,"1991";#N/A,#N/A,TRUE,"1992";#N/A,#N/A,TRUE,"1993"}</definedName>
    <definedName name="Turnerwrn.ALL" localSheetId="22" hidden="1">{#N/A,#N/A,TRUE,"1990";#N/A,#N/A,TRUE,"1991";#N/A,#N/A,TRUE,"1992";#N/A,#N/A,TRUE,"1993"}</definedName>
    <definedName name="Turnerwrn.ALL" hidden="1">{#N/A,#N/A,TRUE,"1990";#N/A,#N/A,TRUE,"1991";#N/A,#N/A,TRUE,"1992";#N/A,#N/A,TRUE,"1993"}</definedName>
    <definedName name="Turnerwrn.PRINT_ALL" localSheetId="0" hidden="1">{"summary",#N/A,TRUE,"E93ADJ";"detail",#N/A,TRUE,"E93ADJ"}</definedName>
    <definedName name="Turnerwrn.PRINT_ALL" localSheetId="7" hidden="1">{"summary",#N/A,TRUE,"E93ADJ";"detail",#N/A,TRUE,"E93ADJ"}</definedName>
    <definedName name="Turnerwrn.PRINT_ALL" localSheetId="19" hidden="1">{"summary",#N/A,TRUE,"E93ADJ";"detail",#N/A,TRUE,"E93ADJ"}</definedName>
    <definedName name="Turnerwrn.PRINT_ALL" localSheetId="20" hidden="1">{"summary",#N/A,TRUE,"E93ADJ";"detail",#N/A,TRUE,"E93ADJ"}</definedName>
    <definedName name="Turnerwrn.PRINT_ALL" localSheetId="21" hidden="1">{"summary",#N/A,TRUE,"E93ADJ";"detail",#N/A,TRUE,"E93ADJ"}</definedName>
    <definedName name="Turnerwrn.PRINT_ALL" localSheetId="22" hidden="1">{"summary",#N/A,TRUE,"E93ADJ";"detail",#N/A,TRUE,"E93ADJ"}</definedName>
    <definedName name="Turnerwrn.PRINT_ALL" hidden="1">{"summary",#N/A,TRUE,"E93ADJ";"detail",#N/A,TRUE,"E93ADJ"}</definedName>
    <definedName name="tw" localSheetId="0" hidden="1">#REF!</definedName>
    <definedName name="tw" localSheetId="7" hidden="1">#REF!</definedName>
    <definedName name="tw" localSheetId="18" hidden="1">#REF!</definedName>
    <definedName name="tw" localSheetId="19" hidden="1">#REF!</definedName>
    <definedName name="tw" localSheetId="20" hidden="1">#REF!</definedName>
    <definedName name="tw" localSheetId="21" hidden="1">#REF!</definedName>
    <definedName name="tw" localSheetId="22" hidden="1">#REF!</definedName>
    <definedName name="tw" hidden="1">#REF!</definedName>
    <definedName name="two" localSheetId="25">#REF!</definedName>
    <definedName name="two" localSheetId="0">#REF!</definedName>
    <definedName name="two" localSheetId="4">#REF!</definedName>
    <definedName name="two" localSheetId="5">#REF!</definedName>
    <definedName name="two" localSheetId="7">#REF!</definedName>
    <definedName name="two" localSheetId="8">#REF!</definedName>
    <definedName name="two" localSheetId="9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4">#REF!</definedName>
    <definedName name="two" localSheetId="18">#REF!</definedName>
    <definedName name="two" localSheetId="19">#REF!</definedName>
    <definedName name="two" localSheetId="20">#REF!</definedName>
    <definedName name="two" localSheetId="21">#REF!</definedName>
    <definedName name="two" localSheetId="22">#REF!</definedName>
    <definedName name="two">#REF!</definedName>
    <definedName name="typbills01" localSheetId="7">#REF!</definedName>
    <definedName name="typbills01">#REF!</definedName>
    <definedName name="U" localSheetId="7" hidden="1">[16]Data!#REF!</definedName>
    <definedName name="U" hidden="1">[16]Data!#REF!</definedName>
    <definedName name="Uncoll" localSheetId="0">#REF!</definedName>
    <definedName name="Uncoll" localSheetId="7">#REF!</definedName>
    <definedName name="Uncoll" localSheetId="18">#REF!</definedName>
    <definedName name="Uncoll" localSheetId="19">#REF!</definedName>
    <definedName name="Uncoll" localSheetId="20">#REF!</definedName>
    <definedName name="Uncoll" localSheetId="21">#REF!</definedName>
    <definedName name="Uncoll" localSheetId="22">#REF!</definedName>
    <definedName name="Uncoll">#REF!</definedName>
    <definedName name="uu" localSheetId="0" hidden="1">{#N/A,#N/A,FALSE,"SCA";#N/A,#N/A,FALSE,"NCA";#N/A,#N/A,FALSE,"SAZ";#N/A,#N/A,FALSE,"CAZ";#N/A,#N/A,FALSE,"SNV";#N/A,#N/A,FALSE,"NNV";#N/A,#N/A,FALSE,"PP";#N/A,#N/A,FALSE,"SA"}</definedName>
    <definedName name="uu" localSheetId="7" hidden="1">{#N/A,#N/A,FALSE,"SCA";#N/A,#N/A,FALSE,"NCA";#N/A,#N/A,FALSE,"SAZ";#N/A,#N/A,FALSE,"CAZ";#N/A,#N/A,FALSE,"SNV";#N/A,#N/A,FALSE,"NNV";#N/A,#N/A,FALSE,"PP";#N/A,#N/A,FALSE,"SA"}</definedName>
    <definedName name="uu" localSheetId="19" hidden="1">{#N/A,#N/A,FALSE,"SCA";#N/A,#N/A,FALSE,"NCA";#N/A,#N/A,FALSE,"SAZ";#N/A,#N/A,FALSE,"CAZ";#N/A,#N/A,FALSE,"SNV";#N/A,#N/A,FALSE,"NNV";#N/A,#N/A,FALSE,"PP";#N/A,#N/A,FALSE,"SA"}</definedName>
    <definedName name="uu" localSheetId="20" hidden="1">{#N/A,#N/A,FALSE,"SCA";#N/A,#N/A,FALSE,"NCA";#N/A,#N/A,FALSE,"SAZ";#N/A,#N/A,FALSE,"CAZ";#N/A,#N/A,FALSE,"SNV";#N/A,#N/A,FALSE,"NNV";#N/A,#N/A,FALSE,"PP";#N/A,#N/A,FALSE,"SA"}</definedName>
    <definedName name="uu" localSheetId="21" hidden="1">{#N/A,#N/A,FALSE,"SCA";#N/A,#N/A,FALSE,"NCA";#N/A,#N/A,FALSE,"SAZ";#N/A,#N/A,FALSE,"CAZ";#N/A,#N/A,FALSE,"SNV";#N/A,#N/A,FALSE,"NNV";#N/A,#N/A,FALSE,"PP";#N/A,#N/A,FALSE,"SA"}</definedName>
    <definedName name="uu" localSheetId="22" hidden="1">{#N/A,#N/A,FALSE,"SCA";#N/A,#N/A,FALSE,"NCA";#N/A,#N/A,FALSE,"SAZ";#N/A,#N/A,FALSE,"CAZ";#N/A,#N/A,FALSE,"SNV";#N/A,#N/A,FALSE,"NNV";#N/A,#N/A,FALSE,"PP";#N/A,#N/A,FALSE,"SA"}</definedName>
    <definedName name="uu" hidden="1">{#N/A,#N/A,FALSE,"SCA";#N/A,#N/A,FALSE,"NCA";#N/A,#N/A,FALSE,"SAZ";#N/A,#N/A,FALSE,"CAZ";#N/A,#N/A,FALSE,"SNV";#N/A,#N/A,FALSE,"NNV";#N/A,#N/A,FALSE,"PP";#N/A,#N/A,FALSE,"SA"}</definedName>
    <definedName name="uuu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localSheetId="0" hidden="1">{#N/A,#N/A,FALSE,"SCA";#N/A,#N/A,FALSE,"NCA";#N/A,#N/A,FALSE,"SAZ";#N/A,#N/A,FALSE,"CAZ";#N/A,#N/A,FALSE,"SNV";#N/A,#N/A,FALSE,"NNV";#N/A,#N/A,FALSE,"PP";#N/A,#N/A,FALSE,"SA"}</definedName>
    <definedName name="uuuu" localSheetId="7" hidden="1">{#N/A,#N/A,FALSE,"SCA";#N/A,#N/A,FALSE,"NCA";#N/A,#N/A,FALSE,"SAZ";#N/A,#N/A,FALSE,"CAZ";#N/A,#N/A,FALSE,"SNV";#N/A,#N/A,FALSE,"NNV";#N/A,#N/A,FALSE,"PP";#N/A,#N/A,FALSE,"SA"}</definedName>
    <definedName name="uuuu" localSheetId="19" hidden="1">{#N/A,#N/A,FALSE,"SCA";#N/A,#N/A,FALSE,"NCA";#N/A,#N/A,FALSE,"SAZ";#N/A,#N/A,FALSE,"CAZ";#N/A,#N/A,FALSE,"SNV";#N/A,#N/A,FALSE,"NNV";#N/A,#N/A,FALSE,"PP";#N/A,#N/A,FALSE,"SA"}</definedName>
    <definedName name="uuuu" localSheetId="20" hidden="1">{#N/A,#N/A,FALSE,"SCA";#N/A,#N/A,FALSE,"NCA";#N/A,#N/A,FALSE,"SAZ";#N/A,#N/A,FALSE,"CAZ";#N/A,#N/A,FALSE,"SNV";#N/A,#N/A,FALSE,"NNV";#N/A,#N/A,FALSE,"PP";#N/A,#N/A,FALSE,"SA"}</definedName>
    <definedName name="uuuu" localSheetId="21" hidden="1">{#N/A,#N/A,FALSE,"SCA";#N/A,#N/A,FALSE,"NCA";#N/A,#N/A,FALSE,"SAZ";#N/A,#N/A,FALSE,"CAZ";#N/A,#N/A,FALSE,"SNV";#N/A,#N/A,FALSE,"NNV";#N/A,#N/A,FALSE,"PP";#N/A,#N/A,FALSE,"SA"}</definedName>
    <definedName name="uuuu" localSheetId="22" hidden="1">{#N/A,#N/A,FALSE,"SCA";#N/A,#N/A,FALSE,"NCA";#N/A,#N/A,FALSE,"SAZ";#N/A,#N/A,FALSE,"CAZ";#N/A,#N/A,FALSE,"SNV";#N/A,#N/A,FALSE,"NNV";#N/A,#N/A,FALSE,"PP";#N/A,#N/A,FALSE,"SA"}</definedName>
    <definedName name="uuuu" hidden="1">{#N/A,#N/A,FALSE,"SCA";#N/A,#N/A,FALSE,"NCA";#N/A,#N/A,FALSE,"SAZ";#N/A,#N/A,FALSE,"CAZ";#N/A,#N/A,FALSE,"SNV";#N/A,#N/A,FALSE,"NNV";#N/A,#N/A,FALSE,"PP";#N/A,#N/A,FALSE,"SA"}</definedName>
    <definedName name="uuuuu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localSheetId="0" hidden="1">{"Overall Scorecard",#N/A,FALSE,"Overall Scorecard"}</definedName>
    <definedName name="v" localSheetId="7" hidden="1">{"Overall Scorecard",#N/A,FALSE,"Overall Scorecard"}</definedName>
    <definedName name="v" localSheetId="19" hidden="1">{"Overall Scorecard",#N/A,FALSE,"Overall Scorecard"}</definedName>
    <definedName name="v" localSheetId="20" hidden="1">{"Overall Scorecard",#N/A,FALSE,"Overall Scorecard"}</definedName>
    <definedName name="v" localSheetId="21" hidden="1">{"Overall Scorecard",#N/A,FALSE,"Overall Scorecard"}</definedName>
    <definedName name="v" localSheetId="22" hidden="1">{"Overall Scorecard",#N/A,FALSE,"Overall Scorecard"}</definedName>
    <definedName name="v" hidden="1">{"Overall Scorecard",#N/A,FALSE,"Overall Scorecard"}</definedName>
    <definedName name="valueline">#REF!</definedName>
    <definedName name="VL_Data">'[89]VL_2022-06-05 (DY,Gr,Mkt Cap)'!$B$2:$E$1806</definedName>
    <definedName name="vlapp">'[35]CAPM VL Appr Pot. (Sc 12 - WP)'!$A$1:$J$51</definedName>
    <definedName name="vldatabase" localSheetId="0">'[41]Value Line Data'!$B$8:$AE$60</definedName>
    <definedName name="vldatabase" localSheetId="7">'[41]Value Line Data'!$B$8:$AE$60</definedName>
    <definedName name="vldatabase" localSheetId="21">'[41]Value Line Data'!$B$8:$AE$60</definedName>
    <definedName name="vldatabase" localSheetId="22">'[42]Utility Data'!$B$8:$AI$53</definedName>
    <definedName name="vldatabase">'[43]Value Line Data'!$B$8:$AE$60</definedName>
    <definedName name="w" localSheetId="0" hidden="1">{"quarterly",#N/A,FALSE,"Income Statement";#N/A,#N/A,FALSE,"print segment";#N/A,#N/A,FALSE,"Balance Sheet";#N/A,#N/A,FALSE,"Annl Inc";#N/A,#N/A,FALSE,"Cash Flow"}</definedName>
    <definedName name="w" localSheetId="7" hidden="1">{"quarterly",#N/A,FALSE,"Income Statement";#N/A,#N/A,FALSE,"print segment";#N/A,#N/A,FALSE,"Balance Sheet";#N/A,#N/A,FALSE,"Annl Inc";#N/A,#N/A,FALSE,"Cash Flow"}</definedName>
    <definedName name="w" localSheetId="19" hidden="1">{"quarterly",#N/A,FALSE,"Income Statement";#N/A,#N/A,FALSE,"print segment";#N/A,#N/A,FALSE,"Balance Sheet";#N/A,#N/A,FALSE,"Annl Inc";#N/A,#N/A,FALSE,"Cash Flow"}</definedName>
    <definedName name="w" localSheetId="20" hidden="1">{"quarterly",#N/A,FALSE,"Income Statement";#N/A,#N/A,FALSE,"print segment";#N/A,#N/A,FALSE,"Balance Sheet";#N/A,#N/A,FALSE,"Annl Inc";#N/A,#N/A,FALSE,"Cash Flow"}</definedName>
    <definedName name="w" localSheetId="21" hidden="1">{"quarterly",#N/A,FALSE,"Income Statement";#N/A,#N/A,FALSE,"print segment";#N/A,#N/A,FALSE,"Balance Sheet";#N/A,#N/A,FALSE,"Annl Inc";#N/A,#N/A,FALSE,"Cash Flow"}</definedName>
    <definedName name="w" localSheetId="22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arn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19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0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arnst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1" localSheetId="25">#REF!</definedName>
    <definedName name="WATER1" localSheetId="0">#REF!</definedName>
    <definedName name="WATER1" localSheetId="7">#REF!</definedName>
    <definedName name="WATER1" localSheetId="18">#REF!</definedName>
    <definedName name="WATER1" localSheetId="19">#REF!</definedName>
    <definedName name="WATER1" localSheetId="20">#REF!</definedName>
    <definedName name="WATER1" localSheetId="21">#REF!</definedName>
    <definedName name="WATER1" localSheetId="22">#REF!</definedName>
    <definedName name="WATER1">#REF!</definedName>
    <definedName name="WATER2" localSheetId="25">#REF!</definedName>
    <definedName name="WATER2" localSheetId="0">#REF!</definedName>
    <definedName name="WATER2" localSheetId="7">#REF!</definedName>
    <definedName name="WATER2" localSheetId="18">#REF!</definedName>
    <definedName name="WATER2" localSheetId="19">#REF!</definedName>
    <definedName name="WATER2" localSheetId="20">#REF!</definedName>
    <definedName name="WATER2" localSheetId="21">#REF!</definedName>
    <definedName name="WATER2" localSheetId="22">#REF!</definedName>
    <definedName name="WATER2">#REF!</definedName>
    <definedName name="WATER3" localSheetId="25">#REF!</definedName>
    <definedName name="WATER3" localSheetId="0">#REF!</definedName>
    <definedName name="WATER3" localSheetId="7">#REF!</definedName>
    <definedName name="WATER3" localSheetId="18">#REF!</definedName>
    <definedName name="WATER3" localSheetId="19">#REF!</definedName>
    <definedName name="WATER3" localSheetId="20">#REF!</definedName>
    <definedName name="WATER3" localSheetId="21">#REF!</definedName>
    <definedName name="WATER3" localSheetId="22">#REF!</definedName>
    <definedName name="WATER3">#REF!</definedName>
    <definedName name="WATER4" localSheetId="25">#REF!</definedName>
    <definedName name="WATER4" localSheetId="0">#REF!</definedName>
    <definedName name="WATER4" localSheetId="7">#REF!</definedName>
    <definedName name="WATER4" localSheetId="18">#REF!</definedName>
    <definedName name="WATER4" localSheetId="19">#REF!</definedName>
    <definedName name="WATER4" localSheetId="20">#REF!</definedName>
    <definedName name="WATER4" localSheetId="21">#REF!</definedName>
    <definedName name="WATER4" localSheetId="22">#REF!</definedName>
    <definedName name="WATER4">#REF!</definedName>
    <definedName name="WATER5" localSheetId="25">#REF!</definedName>
    <definedName name="WATER5" localSheetId="0">#REF!</definedName>
    <definedName name="WATER5" localSheetId="7">#REF!</definedName>
    <definedName name="WATER5" localSheetId="18">#REF!</definedName>
    <definedName name="WATER5" localSheetId="19">#REF!</definedName>
    <definedName name="WATER5" localSheetId="20">#REF!</definedName>
    <definedName name="WATER5" localSheetId="21">#REF!</definedName>
    <definedName name="WATER5" localSheetId="22">#REF!</definedName>
    <definedName name="WATER5">#REF!</definedName>
    <definedName name="WATER6" localSheetId="25">#REF!</definedName>
    <definedName name="WATER6" localSheetId="0">#REF!</definedName>
    <definedName name="WATER6" localSheetId="7">#REF!</definedName>
    <definedName name="WATER6" localSheetId="18">#REF!</definedName>
    <definedName name="WATER6" localSheetId="19">#REF!</definedName>
    <definedName name="WATER6" localSheetId="20">#REF!</definedName>
    <definedName name="WATER6" localSheetId="21">#REF!</definedName>
    <definedName name="WATER6" localSheetId="22">#REF!</definedName>
    <definedName name="WATER6">#REF!</definedName>
    <definedName name="WC_AVG" localSheetId="25">#REF!</definedName>
    <definedName name="WC_AVG" localSheetId="0">#REF!</definedName>
    <definedName name="WC_AVG" localSheetId="7">#REF!</definedName>
    <definedName name="WC_AVG" localSheetId="18">#REF!</definedName>
    <definedName name="WC_AVG" localSheetId="19">#REF!</definedName>
    <definedName name="WC_AVG" localSheetId="20">#REF!</definedName>
    <definedName name="WC_AVG" localSheetId="21">#REF!</definedName>
    <definedName name="WC_AVG" localSheetId="22">#REF!</definedName>
    <definedName name="WC_AVG">#REF!</definedName>
    <definedName name="WC_CHECK" localSheetId="25">#REF!</definedName>
    <definedName name="WC_CHECK" localSheetId="0">#REF!</definedName>
    <definedName name="WC_CHECK" localSheetId="7">#REF!</definedName>
    <definedName name="WC_CHECK" localSheetId="18">#REF!</definedName>
    <definedName name="WC_CHECK" localSheetId="19">#REF!</definedName>
    <definedName name="WC_CHECK" localSheetId="20">#REF!</definedName>
    <definedName name="WC_CHECK" localSheetId="21">#REF!</definedName>
    <definedName name="WC_CHECK" localSheetId="22">#REF!</definedName>
    <definedName name="WC_CHECK">#REF!</definedName>
    <definedName name="WC_FUEL_CONSRV_ECRC" localSheetId="25">#REF!</definedName>
    <definedName name="WC_FUEL_CONSRV_ECRC" localSheetId="0">#REF!</definedName>
    <definedName name="WC_FUEL_CONSRV_ECRC" localSheetId="7">#REF!</definedName>
    <definedName name="WC_FUEL_CONSRV_ECRC" localSheetId="18">#REF!</definedName>
    <definedName name="WC_FUEL_CONSRV_ECRC" localSheetId="19">#REF!</definedName>
    <definedName name="WC_FUEL_CONSRV_ECRC" localSheetId="20">#REF!</definedName>
    <definedName name="WC_FUEL_CONSRV_ECRC" localSheetId="21">#REF!</definedName>
    <definedName name="WC_FUEL_CONSRV_ECRC" localSheetId="22">#REF!</definedName>
    <definedName name="WC_FUEL_CONSRV_ECRC">#REF!</definedName>
    <definedName name="WC_INVESTOR_Funds" localSheetId="25">#REF!</definedName>
    <definedName name="WC_INVESTOR_Funds" localSheetId="0">#REF!</definedName>
    <definedName name="WC_INVESTOR_Funds" localSheetId="7">#REF!</definedName>
    <definedName name="WC_INVESTOR_Funds" localSheetId="18">#REF!</definedName>
    <definedName name="WC_INVESTOR_Funds" localSheetId="19">#REF!</definedName>
    <definedName name="WC_INVESTOR_Funds" localSheetId="20">#REF!</definedName>
    <definedName name="WC_INVESTOR_Funds" localSheetId="21">#REF!</definedName>
    <definedName name="WC_INVESTOR_Funds" localSheetId="22">#REF!</definedName>
    <definedName name="WC_INVESTOR_Funds">#REF!</definedName>
    <definedName name="WC_NONUTILITY_Assets" localSheetId="25">#REF!</definedName>
    <definedName name="WC_NONUTILITY_Assets" localSheetId="0">#REF!</definedName>
    <definedName name="WC_NONUTILITY_Assets" localSheetId="7">#REF!</definedName>
    <definedName name="WC_NONUTILITY_Assets" localSheetId="18">#REF!</definedName>
    <definedName name="WC_NONUTILITY_Assets" localSheetId="19">#REF!</definedName>
    <definedName name="WC_NONUTILITY_Assets" localSheetId="20">#REF!</definedName>
    <definedName name="WC_NONUTILITY_Assets" localSheetId="21">#REF!</definedName>
    <definedName name="WC_NONUTILITY_Assets" localSheetId="22">#REF!</definedName>
    <definedName name="WC_NONUTILITY_Assets">#REF!</definedName>
    <definedName name="WC_NONUTILITY_Liabilities" localSheetId="25">#REF!</definedName>
    <definedName name="WC_NONUTILITY_Liabilities" localSheetId="0">#REF!</definedName>
    <definedName name="WC_NONUTILITY_Liabilities" localSheetId="7">#REF!</definedName>
    <definedName name="WC_NONUTILITY_Liabilities" localSheetId="18">#REF!</definedName>
    <definedName name="WC_NONUTILITY_Liabilities" localSheetId="19">#REF!</definedName>
    <definedName name="WC_NONUTILITY_Liabilities" localSheetId="20">#REF!</definedName>
    <definedName name="WC_NONUTILITY_Liabilities" localSheetId="21">#REF!</definedName>
    <definedName name="WC_NONUTILITY_Liabilities" localSheetId="22">#REF!</definedName>
    <definedName name="WC_NONUTILITY_Liabilities">#REF!</definedName>
    <definedName name="WC_OTHER_Adjustments" localSheetId="25">#REF!</definedName>
    <definedName name="WC_OTHER_Adjustments" localSheetId="0">#REF!</definedName>
    <definedName name="WC_OTHER_Adjustments" localSheetId="7">#REF!</definedName>
    <definedName name="WC_OTHER_Adjustments" localSheetId="18">#REF!</definedName>
    <definedName name="WC_OTHER_Adjustments" localSheetId="19">#REF!</definedName>
    <definedName name="WC_OTHER_Adjustments" localSheetId="20">#REF!</definedName>
    <definedName name="WC_OTHER_Adjustments" localSheetId="21">#REF!</definedName>
    <definedName name="WC_OTHER_Adjustments" localSheetId="22">#REF!</definedName>
    <definedName name="WC_OTHER_Adjustments">#REF!</definedName>
    <definedName name="WC_OTHERRETURN_Assets" localSheetId="25">#REF!</definedName>
    <definedName name="WC_OTHERRETURN_Assets" localSheetId="0">#REF!</definedName>
    <definedName name="WC_OTHERRETURN_Assets" localSheetId="7">#REF!</definedName>
    <definedName name="WC_OTHERRETURN_Assets" localSheetId="18">#REF!</definedName>
    <definedName name="WC_OTHERRETURN_Assets" localSheetId="19">#REF!</definedName>
    <definedName name="WC_OTHERRETURN_Assets" localSheetId="20">#REF!</definedName>
    <definedName name="WC_OTHERRETURN_Assets" localSheetId="21">#REF!</definedName>
    <definedName name="WC_OTHERRETURN_Assets" localSheetId="22">#REF!</definedName>
    <definedName name="WC_OTHERRETURN_Assets">#REF!</definedName>
    <definedName name="WC_OTHERRETURN_Liabilities" localSheetId="25">#REF!</definedName>
    <definedName name="WC_OTHERRETURN_Liabilities" localSheetId="0">#REF!</definedName>
    <definedName name="WC_OTHERRETURN_Liabilities" localSheetId="7">#REF!</definedName>
    <definedName name="WC_OTHERRETURN_Liabilities" localSheetId="18">#REF!</definedName>
    <definedName name="WC_OTHERRETURN_Liabilities" localSheetId="19">#REF!</definedName>
    <definedName name="WC_OTHERRETURN_Liabilities" localSheetId="20">#REF!</definedName>
    <definedName name="WC_OTHERRETURN_Liabilities" localSheetId="21">#REF!</definedName>
    <definedName name="WC_OTHERRETURN_Liabilities" localSheetId="22">#REF!</definedName>
    <definedName name="WC_OTHERRETURN_Liabilities">#REF!</definedName>
    <definedName name="WC_SCH_Assets" localSheetId="25">#REF!</definedName>
    <definedName name="WC_SCH_Assets" localSheetId="0">#REF!</definedName>
    <definedName name="WC_SCH_Assets" localSheetId="7">#REF!</definedName>
    <definedName name="WC_SCH_Assets" localSheetId="18">#REF!</definedName>
    <definedName name="WC_SCH_Assets" localSheetId="19">#REF!</definedName>
    <definedName name="WC_SCH_Assets" localSheetId="20">#REF!</definedName>
    <definedName name="WC_SCH_Assets" localSheetId="21">#REF!</definedName>
    <definedName name="WC_SCH_Assets" localSheetId="22">#REF!</definedName>
    <definedName name="WC_SCH_Assets">#REF!</definedName>
    <definedName name="WC_SCH_Liabilities" localSheetId="25">#REF!</definedName>
    <definedName name="WC_SCH_Liabilities" localSheetId="0">#REF!</definedName>
    <definedName name="WC_SCH_Liabilities" localSheetId="7">#REF!</definedName>
    <definedName name="WC_SCH_Liabilities" localSheetId="18">#REF!</definedName>
    <definedName name="WC_SCH_Liabilities" localSheetId="19">#REF!</definedName>
    <definedName name="WC_SCH_Liabilities" localSheetId="20">#REF!</definedName>
    <definedName name="WC_SCH_Liabilities" localSheetId="21">#REF!</definedName>
    <definedName name="WC_SCH_Liabilities" localSheetId="22">#REF!</definedName>
    <definedName name="WC_SCH_Liabilities">#REF!</definedName>
    <definedName name="WC_SUMMARY" localSheetId="25">#REF!</definedName>
    <definedName name="WC_SUMMARY" localSheetId="0">#REF!</definedName>
    <definedName name="WC_SUMMARY" localSheetId="7">#REF!</definedName>
    <definedName name="WC_SUMMARY" localSheetId="18">#REF!</definedName>
    <definedName name="WC_SUMMARY" localSheetId="19">#REF!</definedName>
    <definedName name="WC_SUMMARY" localSheetId="20">#REF!</definedName>
    <definedName name="WC_SUMMARY" localSheetId="21">#REF!</definedName>
    <definedName name="WC_SUMMARY" localSheetId="22">#REF!</definedName>
    <definedName name="WC_SUMMARY">#REF!</definedName>
    <definedName name="We" localSheetId="7">#REF!</definedName>
    <definedName name="We">#REF!</definedName>
    <definedName name="We_3" localSheetId="7">#REF!</definedName>
    <definedName name="We_3">#REF!</definedName>
    <definedName name="We_4" localSheetId="7">#REF!</definedName>
    <definedName name="We_4">#REF!</definedName>
    <definedName name="weA" localSheetId="7">#REF!</definedName>
    <definedName name="weA">#REF!</definedName>
    <definedName name="weA_3" localSheetId="7">#REF!</definedName>
    <definedName name="weA_3">#REF!</definedName>
    <definedName name="weA_4" localSheetId="7">#REF!</definedName>
    <definedName name="weA_4">#REF!</definedName>
    <definedName name="wepfo" localSheetId="7" hidden="1">#REF!</definedName>
    <definedName name="wepfo" localSheetId="18" hidden="1">#REF!</definedName>
    <definedName name="wepfo" localSheetId="19" hidden="1">#REF!</definedName>
    <definedName name="wepfo" localSheetId="20" hidden="1">#REF!</definedName>
    <definedName name="wepfo" localSheetId="22" hidden="1">#REF!</definedName>
    <definedName name="wepfo" hidden="1">#REF!</definedName>
    <definedName name="wha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localSheetId="0" hidden="1">{"TOT_QTR_TO_PREV",#N/A,FALSE,"Site Sum"}</definedName>
    <definedName name="what1" localSheetId="7" hidden="1">{"TOT_QTR_TO_PREV",#N/A,FALSE,"Site Sum"}</definedName>
    <definedName name="what1" localSheetId="19" hidden="1">{"TOT_QTR_TO_PREV",#N/A,FALSE,"Site Sum"}</definedName>
    <definedName name="what1" localSheetId="20" hidden="1">{"TOT_QTR_TO_PREV",#N/A,FALSE,"Site Sum"}</definedName>
    <definedName name="what1" localSheetId="21" hidden="1">{"TOT_QTR_TO_PREV",#N/A,FALSE,"Site Sum"}</definedName>
    <definedName name="what1" localSheetId="22" hidden="1">{"TOT_QTR_TO_PREV",#N/A,FALSE,"Site Sum"}</definedName>
    <definedName name="what1" hidden="1">{"TOT_QTR_TO_PREV",#N/A,FALSE,"Site Sum"}</definedName>
    <definedName name="what2" localSheetId="0" hidden="1">{"TOT_QTR_TO_PREV",#N/A,FALSE,"Site Sum"}</definedName>
    <definedName name="what2" localSheetId="7" hidden="1">{"TOT_QTR_TO_PREV",#N/A,FALSE,"Site Sum"}</definedName>
    <definedName name="what2" localSheetId="19" hidden="1">{"TOT_QTR_TO_PREV",#N/A,FALSE,"Site Sum"}</definedName>
    <definedName name="what2" localSheetId="20" hidden="1">{"TOT_QTR_TO_PREV",#N/A,FALSE,"Site Sum"}</definedName>
    <definedName name="what2" localSheetId="21" hidden="1">{"TOT_QTR_TO_PREV",#N/A,FALSE,"Site Sum"}</definedName>
    <definedName name="what2" localSheetId="22" hidden="1">{"TOT_QTR_TO_PREV",#N/A,FALSE,"Site Sum"}</definedName>
    <definedName name="what2" hidden="1">{"TOT_QTR_TO_PREV",#N/A,FALSE,"Site Sum"}</definedName>
    <definedName name="willdo" localSheetId="0" hidden="1">#REF!</definedName>
    <definedName name="willdo" localSheetId="7" hidden="1">#REF!</definedName>
    <definedName name="willdo" localSheetId="18" hidden="1">#REF!</definedName>
    <definedName name="willdo" localSheetId="19" hidden="1">#REF!</definedName>
    <definedName name="willdo" localSheetId="20" hidden="1">#REF!</definedName>
    <definedName name="willdo" localSheetId="21" hidden="1">#REF!</definedName>
    <definedName name="willdo" localSheetId="22" hidden="1">#REF!</definedName>
    <definedName name="willdo" hidden="1">#REF!</definedName>
    <definedName name="work">'[90]CAPM Backup (Sc 12 - p. 2)'!$A$18:$K$79</definedName>
    <definedName name="WP" localSheetId="7">#REF!</definedName>
    <definedName name="WP" localSheetId="22">#REF!</definedName>
    <definedName name="WP">#REF!</definedName>
    <definedName name="WP_2_3" localSheetId="7">#REF!</definedName>
    <definedName name="WP_2_3" localSheetId="22">#REF!</definedName>
    <definedName name="WP_2_3">#REF!</definedName>
    <definedName name="WP_3_1" localSheetId="7">#REF!</definedName>
    <definedName name="WP_3_1" localSheetId="22">#REF!</definedName>
    <definedName name="WP_3_1">#REF!</definedName>
    <definedName name="WP_6_1" localSheetId="7">#REF!</definedName>
    <definedName name="WP_6_1">#REF!</definedName>
    <definedName name="WP_6_1_1" localSheetId="7">#REF!</definedName>
    <definedName name="WP_6_1_1">#REF!</definedName>
    <definedName name="WP_6_2" localSheetId="7">#REF!</definedName>
    <definedName name="WP_6_2">#REF!</definedName>
    <definedName name="WP_6_2_1" localSheetId="7">#REF!</definedName>
    <definedName name="WP_6_2_1">#REF!</definedName>
    <definedName name="WP_6_3" localSheetId="7">#REF!</definedName>
    <definedName name="WP_6_3">#REF!</definedName>
    <definedName name="WP_6_3_1" localSheetId="7">#REF!</definedName>
    <definedName name="WP_6_3_1">#REF!</definedName>
    <definedName name="WP_7_3" localSheetId="7">#REF!</definedName>
    <definedName name="WP_7_3">#REF!</definedName>
    <definedName name="WP_7_6" localSheetId="7">#REF!</definedName>
    <definedName name="WP_7_6">#REF!</definedName>
    <definedName name="WP_9_1" localSheetId="7">#REF!</definedName>
    <definedName name="WP_9_1">#REF!</definedName>
    <definedName name="WP_B9a">[91]WP_B9!$A$30:$U$49</definedName>
    <definedName name="WP_B9b">[91]WP_B9!#REF!</definedName>
    <definedName name="WP_G6">[91]WP_B5!$A$13:$J$349</definedName>
    <definedName name="wrn.ACC._.PROV." localSheetId="0" hidden="1">{"JURIS_ACC_PROV",#N/A,FALSE,"COSTSTUDY";"OKCLS_ACC_PROV",#N/A,FALSE,"COSTSTUDY"}</definedName>
    <definedName name="wrn.ACC._.PROV." localSheetId="7" hidden="1">{"JURIS_ACC_PROV",#N/A,FALSE,"COSTSTUDY";"OKCLS_ACC_PROV",#N/A,FALSE,"COSTSTUDY"}</definedName>
    <definedName name="wrn.ACC._.PROV." localSheetId="19" hidden="1">{"JURIS_ACC_PROV",#N/A,FALSE,"COSTSTUDY";"OKCLS_ACC_PROV",#N/A,FALSE,"COSTSTUDY"}</definedName>
    <definedName name="wrn.ACC._.PROV." localSheetId="20" hidden="1">{"JURIS_ACC_PROV",#N/A,FALSE,"COSTSTUDY";"OKCLS_ACC_PROV",#N/A,FALSE,"COSTSTUDY"}</definedName>
    <definedName name="wrn.ACC._.PROV." localSheetId="21" hidden="1">{"JURIS_ACC_PROV",#N/A,FALSE,"COSTSTUDY";"OKCLS_ACC_PROV",#N/A,FALSE,"COSTSTUDY"}</definedName>
    <definedName name="wrn.ACC._.PROV." localSheetId="22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FUDC." localSheetId="0" hidden="1">{#N/A,#N/A,FALSE,"COMPAPER";#N/A,#N/A,FALSE,"AFUDC";#N/A,#N/A,FALSE,"JE"}</definedName>
    <definedName name="wrn.AFUDC." localSheetId="7" hidden="1">{#N/A,#N/A,FALSE,"COMPAPER";#N/A,#N/A,FALSE,"AFUDC";#N/A,#N/A,FALSE,"JE"}</definedName>
    <definedName name="wrn.AFUDC." localSheetId="19" hidden="1">{#N/A,#N/A,FALSE,"COMPAPER";#N/A,#N/A,FALSE,"AFUDC";#N/A,#N/A,FALSE,"JE"}</definedName>
    <definedName name="wrn.AFUDC." localSheetId="20" hidden="1">{#N/A,#N/A,FALSE,"COMPAPER";#N/A,#N/A,FALSE,"AFUDC";#N/A,#N/A,FALSE,"JE"}</definedName>
    <definedName name="wrn.AFUDC." localSheetId="21" hidden="1">{#N/A,#N/A,FALSE,"COMPAPER";#N/A,#N/A,FALSE,"AFUDC";#N/A,#N/A,FALSE,"JE"}</definedName>
    <definedName name="wrn.AFUDC." localSheetId="22" hidden="1">{#N/A,#N/A,FALSE,"COMPAPER";#N/A,#N/A,FALSE,"AFUDC";#N/A,#N/A,FALSE,"JE"}</definedName>
    <definedName name="wrn.AFUDC." hidden="1">{#N/A,#N/A,FALSE,"COMPAPER";#N/A,#N/A,FALSE,"AFUDC";#N/A,#N/A,FALSE,"JE"}</definedName>
    <definedName name="wrn.agexpense." localSheetId="0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localSheetId="18" hidden="1">{"pb",#N/A,FALSE,"Sheet3";"pd",#N/A,FALSE,"Sheet3";"pe",#N/A,FALSE,"Sheet3"}</definedName>
    <definedName name="wrn.agexpense." localSheetId="19" hidden="1">{"pb",#N/A,FALSE,"Sheet3";"pd",#N/A,FALSE,"Sheet3";"pe",#N/A,FALSE,"Sheet3"}</definedName>
    <definedName name="wrn.agexpense." localSheetId="20" hidden="1">{"pb",#N/A,FALSE,"Sheet3";"pd",#N/A,FALSE,"Sheet3";"pe",#N/A,FALSE,"Sheet3"}</definedName>
    <definedName name="wrn.agexpense." localSheetId="21" hidden="1">{"pb",#N/A,FALSE,"Sheet3";"pd",#N/A,FALSE,"Sheet3";"pe",#N/A,FALSE,"Sheet3"}</definedName>
    <definedName name="wrn.agexpense." localSheetId="22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8" hidden="1">{#N/A,#N/A,FALSE,"Aging Summary";#N/A,#N/A,FALSE,"Ratio Analysis";#N/A,#N/A,FALSE,"Test 120 Day Accts";#N/A,#N/A,FALSE,"Tickmarks"}</definedName>
    <definedName name="wrn.Aging._.and._.Trend._.Analysis." localSheetId="19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TRUE,"1990";#N/A,#N/A,TRUE,"1991";#N/A,#N/A,TRUE,"1992";#N/A,#N/A,TRUE,"1993"}</definedName>
    <definedName name="wrn.ALL." localSheetId="7" hidden="1">{#N/A,#N/A,TRUE,"1990";#N/A,#N/A,TRUE,"1991";#N/A,#N/A,TRUE,"1992";#N/A,#N/A,TRUE,"1993"}</definedName>
    <definedName name="wrn.ALL." localSheetId="19" hidden="1">{#N/A,#N/A,TRUE,"1990";#N/A,#N/A,TRUE,"1991";#N/A,#N/A,TRUE,"1992";#N/A,#N/A,TRUE,"1993"}</definedName>
    <definedName name="wrn.ALL." localSheetId="20" hidden="1">{#N/A,#N/A,TRUE,"1990";#N/A,#N/A,TRUE,"1991";#N/A,#N/A,TRUE,"1992";#N/A,#N/A,TRUE,"1993"}</definedName>
    <definedName name="wrn.ALL." localSheetId="21" hidden="1">{#N/A,#N/A,TRUE,"1990";#N/A,#N/A,TRUE,"1991";#N/A,#N/A,TRUE,"1992";#N/A,#N/A,TRUE,"1993"}</definedName>
    <definedName name="wrn.ALL." localSheetId="22" hidden="1">{#N/A,#N/A,TRUE,"1990";#N/A,#N/A,TRUE,"1991";#N/A,#N/A,TRUE,"1992";#N/A,#N/A,TRUE,"1993"}</definedName>
    <definedName name="wrn.ALL." hidden="1">{#N/A,#N/A,TRUE,"1990";#N/A,#N/A,TRUE,"1991";#N/A,#N/A,TRUE,"1992";#N/A,#N/A,TRUE,"1993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0" hidden="1">{"IncSt",#N/A,FALSE,"IS";"BalSht",#N/A,FALSE,"BS";"IntCash",#N/A,FALSE,"Int. Cash";"Stats",#N/A,FALSE,"Stats"}</definedName>
    <definedName name="wrn.All._.Sheets." localSheetId="7" hidden="1">{"IncSt",#N/A,FALSE,"IS";"BalSht",#N/A,FALSE,"BS";"IntCash",#N/A,FALSE,"Int. Cash";"Stats",#N/A,FALSE,"Stats"}</definedName>
    <definedName name="wrn.All._.Sheets." localSheetId="19" hidden="1">{"IncSt",#N/A,FALSE,"IS";"BalSht",#N/A,FALSE,"BS";"IntCash",#N/A,FALSE,"Int. Cash";"Stats",#N/A,FALSE,"Stats"}</definedName>
    <definedName name="wrn.All._.Sheets." localSheetId="20" hidden="1">{"IncSt",#N/A,FALSE,"IS";"BalSht",#N/A,FALSE,"BS";"IntCash",#N/A,FALSE,"Int. Cash";"Stats",#N/A,FALSE,"Stats"}</definedName>
    <definedName name="wrn.All._.Sheets." localSheetId="21" hidden="1">{"IncSt",#N/A,FALSE,"IS";"BalSht",#N/A,FALSE,"BS";"IntCash",#N/A,FALSE,"Int. Cash";"Stats",#N/A,FALSE,"Stats"}</definedName>
    <definedName name="wrn.All._.Sheets." localSheetId="22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LL_REPORTS." localSheetId="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7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19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0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1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localSheetId="22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localSheetId="18" hidden="1">{#N/A,#N/A,FALSE,"SCA";#N/A,#N/A,FALSE,"NCA";#N/A,#N/A,FALSE,"SAZ";#N/A,#N/A,FALSE,"CAZ";#N/A,#N/A,FALSE,"SNV";#N/A,#N/A,FALSE,"NNV";#N/A,#N/A,FALSE,"PP";#N/A,#N/A,FALSE,"SA"}</definedName>
    <definedName name="wrn.AllRjs." localSheetId="19" hidden="1">{#N/A,#N/A,FALSE,"SCA";#N/A,#N/A,FALSE,"NCA";#N/A,#N/A,FALSE,"SAZ";#N/A,#N/A,FALSE,"CAZ";#N/A,#N/A,FALSE,"SNV";#N/A,#N/A,FALSE,"NNV";#N/A,#N/A,FALSE,"PP";#N/A,#N/A,FALSE,"SA"}</definedName>
    <definedName name="wrn.AllRjs." localSheetId="20" hidden="1">{#N/A,#N/A,FALSE,"SCA";#N/A,#N/A,FALSE,"NCA";#N/A,#N/A,FALSE,"SAZ";#N/A,#N/A,FALSE,"CAZ";#N/A,#N/A,FALSE,"SNV";#N/A,#N/A,FALSE,"NNV";#N/A,#N/A,FALSE,"PP";#N/A,#N/A,FALSE,"SA"}</definedName>
    <definedName name="wrn.AllRjs." localSheetId="21" hidden="1">{#N/A,#N/A,FALSE,"SCA";#N/A,#N/A,FALSE,"NCA";#N/A,#N/A,FALSE,"SAZ";#N/A,#N/A,FALSE,"CAZ";#N/A,#N/A,FALSE,"SNV";#N/A,#N/A,FALSE,"NNV";#N/A,#N/A,FALSE,"PP";#N/A,#N/A,FALSE,"SA"}</definedName>
    <definedName name="wrn.AllRjs." localSheetId="2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localSheetId="18" hidden="1">{#N/A,#N/A,FALSE,"SCA";#N/A,#N/A,FALSE,"NCA";#N/A,#N/A,FALSE,"SAZ";#N/A,#N/A,FALSE,"CAZ";#N/A,#N/A,FALSE,"SNV";#N/A,#N/A,FALSE,"NNV";#N/A,#N/A,FALSE,"PP";#N/A,#N/A,FALSE,"SA"}</definedName>
    <definedName name="wrn.alrjs." localSheetId="19" hidden="1">{#N/A,#N/A,FALSE,"SCA";#N/A,#N/A,FALSE,"NCA";#N/A,#N/A,FALSE,"SAZ";#N/A,#N/A,FALSE,"CAZ";#N/A,#N/A,FALSE,"SNV";#N/A,#N/A,FALSE,"NNV";#N/A,#N/A,FALSE,"PP";#N/A,#N/A,FALSE,"SA"}</definedName>
    <definedName name="wrn.alrjs." localSheetId="20" hidden="1">{#N/A,#N/A,FALSE,"SCA";#N/A,#N/A,FALSE,"NCA";#N/A,#N/A,FALSE,"SAZ";#N/A,#N/A,FALSE,"CAZ";#N/A,#N/A,FALSE,"SNV";#N/A,#N/A,FALSE,"NNV";#N/A,#N/A,FALSE,"PP";#N/A,#N/A,FALSE,"SA"}</definedName>
    <definedName name="wrn.alrjs." localSheetId="21" hidden="1">{#N/A,#N/A,FALSE,"SCA";#N/A,#N/A,FALSE,"NCA";#N/A,#N/A,FALSE,"SAZ";#N/A,#N/A,FALSE,"CAZ";#N/A,#N/A,FALSE,"SNV";#N/A,#N/A,FALSE,"NNV";#N/A,#N/A,FALSE,"PP";#N/A,#N/A,FALSE,"SA"}</definedName>
    <definedName name="wrn.alrjs." localSheetId="2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0" hidden="1">{"ARK_JURIS_FAC",#N/A,FALSE,"Ark_Fuel&amp;Rev"}</definedName>
    <definedName name="wrn.ARK._.JURIS._.FAC._.CALC." localSheetId="7" hidden="1">{"ARK_JURIS_FAC",#N/A,FALSE,"Ark_Fuel&amp;Rev"}</definedName>
    <definedName name="wrn.ARK._.JURIS._.FAC._.CALC." localSheetId="19" hidden="1">{"ARK_JURIS_FAC",#N/A,FALSE,"Ark_Fuel&amp;Rev"}</definedName>
    <definedName name="wrn.ARK._.JURIS._.FAC._.CALC." localSheetId="20" hidden="1">{"ARK_JURIS_FAC",#N/A,FALSE,"Ark_Fuel&amp;Rev"}</definedName>
    <definedName name="wrn.ARK._.JURIS._.FAC._.CALC." localSheetId="21" hidden="1">{"ARK_JURIS_FAC",#N/A,FALSE,"Ark_Fuel&amp;Rev"}</definedName>
    <definedName name="wrn.ARK._.JURIS._.FAC._.CALC." localSheetId="22" hidden="1">{"ARK_JURIS_FAC",#N/A,FALSE,"Ark_Fuel&amp;Rev"}</definedName>
    <definedName name="wrn.ARK._.JURIS._.FAC._.CALC." hidden="1">{"ARK_JURIS_FAC",#N/A,FALSE,"Ark_Fuel&amp;Rev"}</definedName>
    <definedName name="wrn.ARK._.JURIS._.FUEL._.COST." localSheetId="0" hidden="1">{"ARK_JURIS_FUEL",#N/A,FALSE,"Ark_Fuel&amp;Rev"}</definedName>
    <definedName name="wrn.ARK._.JURIS._.FUEL._.COST." localSheetId="7" hidden="1">{"ARK_JURIS_FUEL",#N/A,FALSE,"Ark_Fuel&amp;Rev"}</definedName>
    <definedName name="wrn.ARK._.JURIS._.FUEL._.COST." localSheetId="19" hidden="1">{"ARK_JURIS_FUEL",#N/A,FALSE,"Ark_Fuel&amp;Rev"}</definedName>
    <definedName name="wrn.ARK._.JURIS._.FUEL._.COST." localSheetId="20" hidden="1">{"ARK_JURIS_FUEL",#N/A,FALSE,"Ark_Fuel&amp;Rev"}</definedName>
    <definedName name="wrn.ARK._.JURIS._.FUEL._.COST." localSheetId="21" hidden="1">{"ARK_JURIS_FUEL",#N/A,FALSE,"Ark_Fuel&amp;Rev"}</definedName>
    <definedName name="wrn.ARK._.JURIS._.FUEL._.COST." localSheetId="22" hidden="1">{"ARK_JURIS_FUEL",#N/A,FALSE,"Ark_Fuel&amp;Rev"}</definedName>
    <definedName name="wrn.ARK._.JURIS._.FUEL._.COST." hidden="1">{"ARK_JURIS_FUEL",#N/A,FALSE,"Ark_Fuel&amp;Rev"}</definedName>
    <definedName name="wrn.ATOKA._.FAC._.CALC." localSheetId="0" hidden="1">{"ATOKA_FAC",#N/A,FALSE,"Atoka"}</definedName>
    <definedName name="wrn.ATOKA._.FAC._.CALC." localSheetId="7" hidden="1">{"ATOKA_FAC",#N/A,FALSE,"Atoka"}</definedName>
    <definedName name="wrn.ATOKA._.FAC._.CALC." localSheetId="19" hidden="1">{"ATOKA_FAC",#N/A,FALSE,"Atoka"}</definedName>
    <definedName name="wrn.ATOKA._.FAC._.CALC." localSheetId="20" hidden="1">{"ATOKA_FAC",#N/A,FALSE,"Atoka"}</definedName>
    <definedName name="wrn.ATOKA._.FAC._.CALC." localSheetId="21" hidden="1">{"ATOKA_FAC",#N/A,FALSE,"Atoka"}</definedName>
    <definedName name="wrn.ATOKA._.FAC._.CALC." localSheetId="22" hidden="1">{"ATOKA_FAC",#N/A,FALSE,"Atoka"}</definedName>
    <definedName name="wrn.ATOKA._.FAC._.CALC." hidden="1">{"ATOKA_FAC",#N/A,FALSE,"Atoka"}</definedName>
    <definedName name="wrn.Benefits." localSheetId="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7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19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0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1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22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localSheetId="0" hidden="1">{#N/A,#N/A,TRUE,"Bill Comp - 60";#N/A,#N/A,TRUE,"Bill Comp - 70";#N/A,#N/A,TRUE,"Bill Comp - 71";#N/A,#N/A,TRUE,"Bill Comp- 85"}</definedName>
    <definedName name="wrn.Bill._.Comparisons." localSheetId="7" hidden="1">{#N/A,#N/A,TRUE,"Bill Comp - 60";#N/A,#N/A,TRUE,"Bill Comp - 70";#N/A,#N/A,TRUE,"Bill Comp - 71";#N/A,#N/A,TRUE,"Bill Comp- 85"}</definedName>
    <definedName name="wrn.Bill._.Comparisons." localSheetId="19" hidden="1">{#N/A,#N/A,TRUE,"Bill Comp - 60";#N/A,#N/A,TRUE,"Bill Comp - 70";#N/A,#N/A,TRUE,"Bill Comp - 71";#N/A,#N/A,TRUE,"Bill Comp- 85"}</definedName>
    <definedName name="wrn.Bill._.Comparisons." localSheetId="20" hidden="1">{#N/A,#N/A,TRUE,"Bill Comp - 60";#N/A,#N/A,TRUE,"Bill Comp - 70";#N/A,#N/A,TRUE,"Bill Comp - 71";#N/A,#N/A,TRUE,"Bill Comp- 85"}</definedName>
    <definedName name="wrn.Bill._.Comparisons." localSheetId="21" hidden="1">{#N/A,#N/A,TRUE,"Bill Comp - 60";#N/A,#N/A,TRUE,"Bill Comp - 70";#N/A,#N/A,TRUE,"Bill Comp - 71";#N/A,#N/A,TRUE,"Bill Comp- 85"}</definedName>
    <definedName name="wrn.Bill._.Comparisons." localSheetId="22" hidden="1">{#N/A,#N/A,TRUE,"Bill Comp - 60";#N/A,#N/A,TRUE,"Bill Comp - 70";#N/A,#N/A,TRUE,"Bill Comp - 71";#N/A,#N/A,TRUE,"Bill Comp- 85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localSheetId="0" hidden="1">{"CAP_ALLOC_SUMMARY",#N/A,FALSE,"Alloc Summary"}</definedName>
    <definedName name="wrn.CAPACITY._.ALLOC._.SUMMARY." localSheetId="7" hidden="1">{"CAP_ALLOC_SUMMARY",#N/A,FALSE,"Alloc Summary"}</definedName>
    <definedName name="wrn.CAPACITY._.ALLOC._.SUMMARY." localSheetId="19" hidden="1">{"CAP_ALLOC_SUMMARY",#N/A,FALSE,"Alloc Summary"}</definedName>
    <definedName name="wrn.CAPACITY._.ALLOC._.SUMMARY." localSheetId="20" hidden="1">{"CAP_ALLOC_SUMMARY",#N/A,FALSE,"Alloc Summary"}</definedName>
    <definedName name="wrn.CAPACITY._.ALLOC._.SUMMARY." localSheetId="21" hidden="1">{"CAP_ALLOC_SUMMARY",#N/A,FALSE,"Alloc Summary"}</definedName>
    <definedName name="wrn.CAPACITY._.ALLOC._.SUMMARY." localSheetId="22" hidden="1">{"CAP_ALLOC_SUMMARY",#N/A,FALSE,"Alloc Summary"}</definedName>
    <definedName name="wrn.CAPACITY._.ALLOC._.SUMMARY." hidden="1">{"CAP_ALLOC_SUMMARY",#N/A,FALSE,"Alloc Summary"}</definedName>
    <definedName name="wrn.CLP._.SEG._.INPUTS." localSheetId="0" hidden="1">{#N/A,#N/A,FALSE,"Rev Seg Taxes";#N/A,#N/A,FALSE,"BookRev Seg";#N/A,#N/A,FALSE,"Supp Adj Seg";#N/A,#N/A,FALSE,"outside prov seg taxes"}</definedName>
    <definedName name="wrn.CLP._.SEG._.INPUTS." localSheetId="7" hidden="1">{#N/A,#N/A,FALSE,"Rev Seg Taxes";#N/A,#N/A,FALSE,"BookRev Seg";#N/A,#N/A,FALSE,"Supp Adj Seg";#N/A,#N/A,FALSE,"outside prov seg taxes"}</definedName>
    <definedName name="wrn.CLP._.SEG._.INPUTS." localSheetId="19" hidden="1">{#N/A,#N/A,FALSE,"Rev Seg Taxes";#N/A,#N/A,FALSE,"BookRev Seg";#N/A,#N/A,FALSE,"Supp Adj Seg";#N/A,#N/A,FALSE,"outside prov seg taxes"}</definedName>
    <definedName name="wrn.CLP._.SEG._.INPUTS." localSheetId="20" hidden="1">{#N/A,#N/A,FALSE,"Rev Seg Taxes";#N/A,#N/A,FALSE,"BookRev Seg";#N/A,#N/A,FALSE,"Supp Adj Seg";#N/A,#N/A,FALSE,"outside prov seg taxes"}</definedName>
    <definedName name="wrn.CLP._.SEG._.INPUTS." localSheetId="21" hidden="1">{#N/A,#N/A,FALSE,"Rev Seg Taxes";#N/A,#N/A,FALSE,"BookRev Seg";#N/A,#N/A,FALSE,"Supp Adj Seg";#N/A,#N/A,FALSE,"outside prov seg taxes"}</definedName>
    <definedName name="wrn.CLP._.SEG._.INPUTS." localSheetId="22" hidden="1">{#N/A,#N/A,FALSE,"Rev Seg Taxes";#N/A,#N/A,FALSE,"BookRev Seg";#N/A,#N/A,FALSE,"Supp Adj Seg";#N/A,#N/A,FALSE,"outside prov seg taxes"}</definedName>
    <definedName name="wrn.CLP._.SEG._.INPUTS." hidden="1">{#N/A,#N/A,FALSE,"Rev Seg Taxes";#N/A,#N/A,FALSE,"BookRev Seg";#N/A,#N/A,FALSE,"Supp Adj Seg";#N/A,#N/A,FALSE,"outside prov seg taxes"}</definedName>
    <definedName name="wrn.CLP._.SEG._.PROV." localSheetId="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7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19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0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1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localSheetId="22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localSheetId="0" hidden="1">{#N/A,#N/A,FALSE,"GLDwnLoad"}</definedName>
    <definedName name="wrn.CLP_GL." localSheetId="7" hidden="1">{#N/A,#N/A,FALSE,"GLDwnLoad"}</definedName>
    <definedName name="wrn.CLP_GL." localSheetId="19" hidden="1">{#N/A,#N/A,FALSE,"GLDwnLoad"}</definedName>
    <definedName name="wrn.CLP_GL." localSheetId="20" hidden="1">{#N/A,#N/A,FALSE,"GLDwnLoad"}</definedName>
    <definedName name="wrn.CLP_GL." localSheetId="21" hidden="1">{#N/A,#N/A,FALSE,"GLDwnLoad"}</definedName>
    <definedName name="wrn.CLP_GL." localSheetId="22" hidden="1">{#N/A,#N/A,FALSE,"GLDwnLoad"}</definedName>
    <definedName name="wrn.CLP_GL." hidden="1">{#N/A,#N/A,FALSE,"GLDwnLoad"}</definedName>
    <definedName name="wrn.CLP_INPUTS." localSheetId="0" hidden="1">{#N/A,#N/A,FALSE,"OTHERINPUTS";#N/A,#N/A,FALSE,"DITRATEINPUTS";#N/A,#N/A,FALSE,"SUPPLIEDADJINPUT";#N/A,#N/A,FALSE,"BR&amp;SUPADJ."}</definedName>
    <definedName name="wrn.CLP_INPUTS." localSheetId="7" hidden="1">{#N/A,#N/A,FALSE,"OTHERINPUTS";#N/A,#N/A,FALSE,"DITRATEINPUTS";#N/A,#N/A,FALSE,"SUPPLIEDADJINPUT";#N/A,#N/A,FALSE,"BR&amp;SUPADJ."}</definedName>
    <definedName name="wrn.CLP_INPUTS." localSheetId="19" hidden="1">{#N/A,#N/A,FALSE,"OTHERINPUTS";#N/A,#N/A,FALSE,"DITRATEINPUTS";#N/A,#N/A,FALSE,"SUPPLIEDADJINPUT";#N/A,#N/A,FALSE,"BR&amp;SUPADJ."}</definedName>
    <definedName name="wrn.CLP_INPUTS." localSheetId="20" hidden="1">{#N/A,#N/A,FALSE,"OTHERINPUTS";#N/A,#N/A,FALSE,"DITRATEINPUTS";#N/A,#N/A,FALSE,"SUPPLIEDADJINPUT";#N/A,#N/A,FALSE,"BR&amp;SUPADJ."}</definedName>
    <definedName name="wrn.CLP_INPUTS." localSheetId="21" hidden="1">{#N/A,#N/A,FALSE,"OTHERINPUTS";#N/A,#N/A,FALSE,"DITRATEINPUTS";#N/A,#N/A,FALSE,"SUPPLIEDADJINPUT";#N/A,#N/A,FALSE,"BR&amp;SUPADJ."}</definedName>
    <definedName name="wrn.CLP_INPUTS." localSheetId="22" hidden="1">{#N/A,#N/A,FALSE,"OTHERINPUTS";#N/A,#N/A,FALSE,"DITRATEINPUTS";#N/A,#N/A,FALSE,"SUPPLIEDADJINPUT";#N/A,#N/A,FALSE,"BR&amp;SUPADJ."}</definedName>
    <definedName name="wrn.CLP_INPUTS." hidden="1">{#N/A,#N/A,FALSE,"OTHERINPUTS";#N/A,#N/A,FALSE,"DITRATEINPUTS";#N/A,#N/A,FALSE,"SUPPLIEDADJINPUT";#N/A,#N/A,FALSE,"BR&amp;SUPADJ."}</definedName>
    <definedName name="wrn.CLP_PROV." localSheetId="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19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0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1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localSheetId="22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localSheetId="0" hidden="1">{#N/A,#N/A,FALSE,"Configuration";#N/A,#N/A,FALSE,"Summary of Transaction";#N/A,#N/A,FALSE,"Calculations"}</definedName>
    <definedName name="wrn.Config._.and._.Calcs." localSheetId="7" hidden="1">{#N/A,#N/A,FALSE,"Configuration";#N/A,#N/A,FALSE,"Summary of Transaction";#N/A,#N/A,FALSE,"Calculations"}</definedName>
    <definedName name="wrn.Config._.and._.Calcs." localSheetId="18" hidden="1">{#N/A,#N/A,FALSE,"Configuration";#N/A,#N/A,FALSE,"Summary of Transaction";#N/A,#N/A,FALSE,"Calculations"}</definedName>
    <definedName name="wrn.Config._.and._.Calcs." localSheetId="19" hidden="1">{#N/A,#N/A,FALSE,"Configuration";#N/A,#N/A,FALSE,"Summary of Transaction";#N/A,#N/A,FALSE,"Calculations"}</definedName>
    <definedName name="wrn.Config._.and._.Calcs." localSheetId="20" hidden="1">{#N/A,#N/A,FALSE,"Configuration";#N/A,#N/A,FALSE,"Summary of Transaction";#N/A,#N/A,FALSE,"Calculations"}</definedName>
    <definedName name="wrn.Config._.and._.Calcs." localSheetId="21" hidden="1">{#N/A,#N/A,FALSE,"Configuration";#N/A,#N/A,FALSE,"Summary of Transaction";#N/A,#N/A,FALSE,"Calculations"}</definedName>
    <definedName name="wrn.Config._.and._.Calcs." localSheetId="22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ONOCO._.FAC." localSheetId="0" hidden="1">{"CONOCO_FAC",#N/A,FALSE,"Conoco FAC"}</definedName>
    <definedName name="wrn.CONOCO._.FAC." localSheetId="7" hidden="1">{"CONOCO_FAC",#N/A,FALSE,"Conoco FAC"}</definedName>
    <definedName name="wrn.CONOCO._.FAC." localSheetId="19" hidden="1">{"CONOCO_FAC",#N/A,FALSE,"Conoco FAC"}</definedName>
    <definedName name="wrn.CONOCO._.FAC." localSheetId="20" hidden="1">{"CONOCO_FAC",#N/A,FALSE,"Conoco FAC"}</definedName>
    <definedName name="wrn.CONOCO._.FAC." localSheetId="21" hidden="1">{"CONOCO_FAC",#N/A,FALSE,"Conoco FAC"}</definedName>
    <definedName name="wrn.CONOCO._.FAC." localSheetId="22" hidden="1">{"CONOCO_FAC",#N/A,FALSE,"Conoco FAC"}</definedName>
    <definedName name="wrn.CONOCO._.FAC." hidden="1">{"CONOCO_FAC",#N/A,FALSE,"Conoco FAC"}</definedName>
    <definedName name="wrn.CONSOL_UWNJ_UWNY." localSheetId="0" hidden="1">{"CONSOL_UWNJ_ISV",#N/A,FALSE,"Sheet1";"CONSOL_UWNJ_SAV",#N/A,FALSE,"Sheet1";"CONSOL_UWNJ_BSV",#N/A,FALSE,"Sheet1";"CONSOL_UWNJ_SFDV",#N/A,FALSE,"Sheet1"}</definedName>
    <definedName name="wrn.CONSOL_UWNJ_UWNY." localSheetId="7" hidden="1">{"CONSOL_UWNJ_ISV",#N/A,FALSE,"Sheet1";"CONSOL_UWNJ_SAV",#N/A,FALSE,"Sheet1";"CONSOL_UWNJ_BSV",#N/A,FALSE,"Sheet1";"CONSOL_UWNJ_SFDV",#N/A,FALSE,"Sheet1"}</definedName>
    <definedName name="wrn.CONSOL_UWNJ_UWNY." localSheetId="19" hidden="1">{"CONSOL_UWNJ_ISV",#N/A,FALSE,"Sheet1";"CONSOL_UWNJ_SAV",#N/A,FALSE,"Sheet1";"CONSOL_UWNJ_BSV",#N/A,FALSE,"Sheet1";"CONSOL_UWNJ_SFDV",#N/A,FALSE,"Sheet1"}</definedName>
    <definedName name="wrn.CONSOL_UWNJ_UWNY." localSheetId="20" hidden="1">{"CONSOL_UWNJ_ISV",#N/A,FALSE,"Sheet1";"CONSOL_UWNJ_SAV",#N/A,FALSE,"Sheet1";"CONSOL_UWNJ_BSV",#N/A,FALSE,"Sheet1";"CONSOL_UWNJ_SFDV",#N/A,FALSE,"Sheet1"}</definedName>
    <definedName name="wrn.CONSOL_UWNJ_UWNY." localSheetId="21" hidden="1">{"CONSOL_UWNJ_ISV",#N/A,FALSE,"Sheet1";"CONSOL_UWNJ_SAV",#N/A,FALSE,"Sheet1";"CONSOL_UWNJ_BSV",#N/A,FALSE,"Sheet1";"CONSOL_UWNJ_SFDV",#N/A,FALSE,"Sheet1"}</definedName>
    <definedName name="wrn.CONSOL_UWNJ_UWNY." localSheetId="22" hidden="1">{"CONSOL_UWNJ_ISV",#N/A,FALSE,"Sheet1";"CONSOL_UWNJ_SAV",#N/A,FALSE,"Sheet1";"CONSOL_UWNJ_BSV",#N/A,FALSE,"Sheet1";"CONSOL_UWNJ_SFDV",#N/A,FALSE,"Sheet1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localSheetId="0" hidden="1">{"CONSOL_WO_ISV",#N/A,FALSE,"Sheet1";"CONSOL_WO_SAV",#N/A,FALSE,"Sheet1";"CONSOL_WO_BSV",#N/A,FALSE,"Sheet1";"CONSOL_WO_SFDV",#N/A,FALSE,"Sheet1"}</definedName>
    <definedName name="wrn.CONSOL_WO." localSheetId="7" hidden="1">{"CONSOL_WO_ISV",#N/A,FALSE,"Sheet1";"CONSOL_WO_SAV",#N/A,FALSE,"Sheet1";"CONSOL_WO_BSV",#N/A,FALSE,"Sheet1";"CONSOL_WO_SFDV",#N/A,FALSE,"Sheet1"}</definedName>
    <definedName name="wrn.CONSOL_WO." localSheetId="19" hidden="1">{"CONSOL_WO_ISV",#N/A,FALSE,"Sheet1";"CONSOL_WO_SAV",#N/A,FALSE,"Sheet1";"CONSOL_WO_BSV",#N/A,FALSE,"Sheet1";"CONSOL_WO_SFDV",#N/A,FALSE,"Sheet1"}</definedName>
    <definedName name="wrn.CONSOL_WO." localSheetId="20" hidden="1">{"CONSOL_WO_ISV",#N/A,FALSE,"Sheet1";"CONSOL_WO_SAV",#N/A,FALSE,"Sheet1";"CONSOL_WO_BSV",#N/A,FALSE,"Sheet1";"CONSOL_WO_SFDV",#N/A,FALSE,"Sheet1"}</definedName>
    <definedName name="wrn.CONSOL_WO." localSheetId="21" hidden="1">{"CONSOL_WO_ISV",#N/A,FALSE,"Sheet1";"CONSOL_WO_SAV",#N/A,FALSE,"Sheet1";"CONSOL_WO_BSV",#N/A,FALSE,"Sheet1";"CONSOL_WO_SFDV",#N/A,FALSE,"Sheet1"}</definedName>
    <definedName name="wrn.CONSOL_WO." localSheetId="22" hidden="1">{"CONSOL_WO_ISV",#N/A,FALSE,"Sheet1";"CONSOL_WO_SAV",#N/A,FALSE,"Sheet1";"CONSOL_WO_BSV",#N/A,FALSE,"Sheet1";"CONSOL_WO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localSheetId="0" hidden="1">{"SECTK_JURIS_CUSTREV",#N/A,FALSE,"COSTSTUDY";"SECTK_OKCLS_CUSTREV",#N/A,FALSE,"COSTSTUDY"}</definedName>
    <definedName name="wrn.CUST._.REV._.ALLOC._.INPUT." localSheetId="7" hidden="1">{"SECTK_JURIS_CUSTREV",#N/A,FALSE,"COSTSTUDY";"SECTK_OKCLS_CUSTREV",#N/A,FALSE,"COSTSTUDY"}</definedName>
    <definedName name="wrn.CUST._.REV._.ALLOC._.INPUT." localSheetId="19" hidden="1">{"SECTK_JURIS_CUSTREV",#N/A,FALSE,"COSTSTUDY";"SECTK_OKCLS_CUSTREV",#N/A,FALSE,"COSTSTUDY"}</definedName>
    <definedName name="wrn.CUST._.REV._.ALLOC._.INPUT." localSheetId="20" hidden="1">{"SECTK_JURIS_CUSTREV",#N/A,FALSE,"COSTSTUDY";"SECTK_OKCLS_CUSTREV",#N/A,FALSE,"COSTSTUDY"}</definedName>
    <definedName name="wrn.CUST._.REV._.ALLOC._.INPUT." localSheetId="21" hidden="1">{"SECTK_JURIS_CUSTREV",#N/A,FALSE,"COSTSTUDY";"SECTK_OKCLS_CUSTREV",#N/A,FALSE,"COSTSTUDY"}</definedName>
    <definedName name="wrn.CUST._.REV._.ALLOC._.INPUT." localSheetId="22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localSheetId="7" hidden="1">{"JURIS_CUST_ALLOC_RATIOS",#N/A,FALSE,"COSTSTUDY";"OKCLS_CUST_ALLOC_RATIOS",#N/A,FALSE,"COSTSTUDY"}</definedName>
    <definedName name="wrn.CUSTOMER._.ALLOC._.RATIOS." localSheetId="19" hidden="1">{"JURIS_CUST_ALLOC_RATIOS",#N/A,FALSE,"COSTSTUDY";"OKCLS_CUST_ALLOC_RATIOS",#N/A,FALSE,"COSTSTUDY"}</definedName>
    <definedName name="wrn.CUSTOMER._.ALLOC._.RATIOS." localSheetId="20" hidden="1">{"JURIS_CUST_ALLOC_RATIOS",#N/A,FALSE,"COSTSTUDY";"OKCLS_CUST_ALLOC_RATIOS",#N/A,FALSE,"COSTSTUDY"}</definedName>
    <definedName name="wrn.CUSTOMER._.ALLOC._.RATIOS." localSheetId="21" hidden="1">{"JURIS_CUST_ALLOC_RATIOS",#N/A,FALSE,"COSTSTUDY";"OKCLS_CUST_ALLOC_RATIOS",#N/A,FALSE,"COSTSTUDY"}</definedName>
    <definedName name="wrn.CUSTOMER._.ALLOC._.RATIOS." localSheetId="22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CY_GL." localSheetId="0" hidden="1">{#N/A,#N/A,FALSE,"GLDwnLoad"}</definedName>
    <definedName name="wrn.CY_GL." localSheetId="7" hidden="1">{#N/A,#N/A,FALSE,"GLDwnLoad"}</definedName>
    <definedName name="wrn.CY_GL." localSheetId="19" hidden="1">{#N/A,#N/A,FALSE,"GLDwnLoad"}</definedName>
    <definedName name="wrn.CY_GL." localSheetId="20" hidden="1">{#N/A,#N/A,FALSE,"GLDwnLoad"}</definedName>
    <definedName name="wrn.CY_GL." localSheetId="21" hidden="1">{#N/A,#N/A,FALSE,"GLDwnLoad"}</definedName>
    <definedName name="wrn.CY_GL." localSheetId="22" hidden="1">{#N/A,#N/A,FALSE,"GLDwnLoad"}</definedName>
    <definedName name="wrn.CY_GL." hidden="1">{#N/A,#N/A,FALSE,"GLDwnLoad"}</definedName>
    <definedName name="wrn.CY_INPUTS." localSheetId="0" hidden="1">{#N/A,#N/A,FALSE,"OTHERINPUTS";#N/A,#N/A,FALSE,"DITRATEINPUTS";#N/A,#N/A,FALSE,"SUPPLIEDADJINPUT";#N/A,#N/A,FALSE,"TIMINGDIFFINPUTS";#N/A,#N/A,FALSE,"COSSINPUT";#N/A,#N/A,FALSE,"BR&amp;SUPADJ."}</definedName>
    <definedName name="wrn.CY_INPUTS." localSheetId="7" hidden="1">{#N/A,#N/A,FALSE,"OTHERINPUTS";#N/A,#N/A,FALSE,"DITRATEINPUTS";#N/A,#N/A,FALSE,"SUPPLIEDADJINPUT";#N/A,#N/A,FALSE,"TIMINGDIFFINPUTS";#N/A,#N/A,FALSE,"COSSINPUT";#N/A,#N/A,FALSE,"BR&amp;SUPADJ."}</definedName>
    <definedName name="wrn.CY_INPUTS." localSheetId="19" hidden="1">{#N/A,#N/A,FALSE,"OTHERINPUTS";#N/A,#N/A,FALSE,"DITRATEINPUTS";#N/A,#N/A,FALSE,"SUPPLIEDADJINPUT";#N/A,#N/A,FALSE,"TIMINGDIFFINPUTS";#N/A,#N/A,FALSE,"COSSINPUT";#N/A,#N/A,FALSE,"BR&amp;SUPADJ."}</definedName>
    <definedName name="wrn.CY_INPUTS." localSheetId="20" hidden="1">{#N/A,#N/A,FALSE,"OTHERINPUTS";#N/A,#N/A,FALSE,"DITRATEINPUTS";#N/A,#N/A,FALSE,"SUPPLIEDADJINPUT";#N/A,#N/A,FALSE,"TIMINGDIFFINPUTS";#N/A,#N/A,FALSE,"COSSINPUT";#N/A,#N/A,FALSE,"BR&amp;SUPADJ."}</definedName>
    <definedName name="wrn.CY_INPUTS." localSheetId="21" hidden="1">{#N/A,#N/A,FALSE,"OTHERINPUTS";#N/A,#N/A,FALSE,"DITRATEINPUTS";#N/A,#N/A,FALSE,"SUPPLIEDADJINPUT";#N/A,#N/A,FALSE,"TIMINGDIFFINPUTS";#N/A,#N/A,FALSE,"COSSINPUT";#N/A,#N/A,FALSE,"BR&amp;SUPADJ."}</definedName>
    <definedName name="wrn.CY_INPUTS." localSheetId="22" hidden="1">{#N/A,#N/A,FALSE,"OTHERINPUTS";#N/A,#N/A,FALSE,"DITRATEINPUTS";#N/A,#N/A,FALSE,"SUPPLIEDADJINPUT";#N/A,#N/A,FALSE,"TIMINGDIFFINPUTS";#N/A,#N/A,FALSE,"COSSINPUT";#N/A,#N/A,FALSE,"BR&amp;SUPADJ.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localSheetId="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7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19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0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localSheetId="22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localSheetId="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7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19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0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1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localSheetId="2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localSheetId="0" hidden="1">{"JURIS_DMDENRGY_RATIOS",#N/A,FALSE,"COSTSTUDY";"OKCLS_DMDENRGY_RATIOS",#N/A,FALSE,"COSTSTUDY"}</definedName>
    <definedName name="wrn.DEMAND._.ENERGY._.RATIOS." localSheetId="7" hidden="1">{"JURIS_DMDENRGY_RATIOS",#N/A,FALSE,"COSTSTUDY";"OKCLS_DMDENRGY_RATIOS",#N/A,FALSE,"COSTSTUDY"}</definedName>
    <definedName name="wrn.DEMAND._.ENERGY._.RATIOS." localSheetId="19" hidden="1">{"JURIS_DMDENRGY_RATIOS",#N/A,FALSE,"COSTSTUDY";"OKCLS_DMDENRGY_RATIOS",#N/A,FALSE,"COSTSTUDY"}</definedName>
    <definedName name="wrn.DEMAND._.ENERGY._.RATIOS." localSheetId="20" hidden="1">{"JURIS_DMDENRGY_RATIOS",#N/A,FALSE,"COSTSTUDY";"OKCLS_DMDENRGY_RATIOS",#N/A,FALSE,"COSTSTUDY"}</definedName>
    <definedName name="wrn.DEMAND._.ENERGY._.RATIOS." localSheetId="21" hidden="1">{"JURIS_DMDENRGY_RATIOS",#N/A,FALSE,"COSTSTUDY";"OKCLS_DMDENRGY_RATIOS",#N/A,FALSE,"COSTSTUDY"}</definedName>
    <definedName name="wrn.DEMAND._.ENERGY._.RATIOS." localSheetId="22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0" hidden="1">{"JURIS_DEPR_EXP",#N/A,FALSE,"COSTSTUDY";"OKCLS_DEPR_EXP",#N/A,FALSE,"COSTSTUDY"}</definedName>
    <definedName name="wrn.DEPRECIATION._.EXPENSE." localSheetId="7" hidden="1">{"JURIS_DEPR_EXP",#N/A,FALSE,"COSTSTUDY";"OKCLS_DEPR_EXP",#N/A,FALSE,"COSTSTUDY"}</definedName>
    <definedName name="wrn.DEPRECIATION._.EXPENSE." localSheetId="19" hidden="1">{"JURIS_DEPR_EXP",#N/A,FALSE,"COSTSTUDY";"OKCLS_DEPR_EXP",#N/A,FALSE,"COSTSTUDY"}</definedName>
    <definedName name="wrn.DEPRECIATION._.EXPENSE." localSheetId="20" hidden="1">{"JURIS_DEPR_EXP",#N/A,FALSE,"COSTSTUDY";"OKCLS_DEPR_EXP",#N/A,FALSE,"COSTSTUDY"}</definedName>
    <definedName name="wrn.DEPRECIATION._.EXPENSE." localSheetId="21" hidden="1">{"JURIS_DEPR_EXP",#N/A,FALSE,"COSTSTUDY";"OKCLS_DEPR_EXP",#N/A,FALSE,"COSTSTUDY"}</definedName>
    <definedName name="wrn.DEPRECIATION._.EXPENSE." localSheetId="22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scription_._.Assumption." localSheetId="0" hidden="1">{"Assumption-Description",#N/A,FALSE,"Assumptions"}</definedName>
    <definedName name="wrn.Description_._.Assumption." localSheetId="7" hidden="1">{"Assumption-Description",#N/A,FALSE,"Assumptions"}</definedName>
    <definedName name="wrn.Description_._.Assumption." localSheetId="19" hidden="1">{"Assumption-Description",#N/A,FALSE,"Assumptions"}</definedName>
    <definedName name="wrn.Description_._.Assumption." localSheetId="20" hidden="1">{"Assumption-Description",#N/A,FALSE,"Assumptions"}</definedName>
    <definedName name="wrn.Description_._.Assumption." localSheetId="21" hidden="1">{"Assumption-Description",#N/A,FALSE,"Assumptions"}</definedName>
    <definedName name="wrn.Description_._.Assumption." localSheetId="22" hidden="1">{"Assumption-Description",#N/A,FALSE,"Assumptions"}</definedName>
    <definedName name="wrn.Description_._.Assumption." hidden="1">{"Assumption-Description",#N/A,FALSE,"Assumptions"}</definedName>
    <definedName name="wrn.Detail." localSheetId="0" hidden="1">{"Print_Detail",#N/A,FALSE,"Redemption_Maturity Extract"}</definedName>
    <definedName name="wrn.Detail." localSheetId="7" hidden="1">{"Print_Detail",#N/A,FALSE,"Redemption_Maturity Extract"}</definedName>
    <definedName name="wrn.Detail." localSheetId="19" hidden="1">{"Print_Detail",#N/A,FALSE,"Redemption_Maturity Extract"}</definedName>
    <definedName name="wrn.Detail." localSheetId="20" hidden="1">{"Print_Detail",#N/A,FALSE,"Redemption_Maturity Extract"}</definedName>
    <definedName name="wrn.Detail." localSheetId="21" hidden="1">{"Print_Detail",#N/A,FALSE,"Redemption_Maturity Extract"}</definedName>
    <definedName name="wrn.Detail." localSheetId="22" hidden="1">{"Print_Detail",#N/A,FALSE,"Redemption_Maturity Extract"}</definedName>
    <definedName name="wrn.Detail." hidden="1">{"Print_Detail",#N/A,FALSE,"Redemption_Maturity Extract"}</definedName>
    <definedName name="wrn.DEVLP._.LABOR._.ALLOC." localSheetId="0" hidden="1">{"JURIS_LAB_ALOC_DEVLP",#N/A,FALSE,"COSTSTUDY";"OKCLS_LAB_ALOC_DEVLP",#N/A,FALSE,"COSTSTUDY"}</definedName>
    <definedName name="wrn.DEVLP._.LABOR._.ALLOC." localSheetId="7" hidden="1">{"JURIS_LAB_ALOC_DEVLP",#N/A,FALSE,"COSTSTUDY";"OKCLS_LAB_ALOC_DEVLP",#N/A,FALSE,"COSTSTUDY"}</definedName>
    <definedName name="wrn.DEVLP._.LABOR._.ALLOC." localSheetId="19" hidden="1">{"JURIS_LAB_ALOC_DEVLP",#N/A,FALSE,"COSTSTUDY";"OKCLS_LAB_ALOC_DEVLP",#N/A,FALSE,"COSTSTUDY"}</definedName>
    <definedName name="wrn.DEVLP._.LABOR._.ALLOC." localSheetId="20" hidden="1">{"JURIS_LAB_ALOC_DEVLP",#N/A,FALSE,"COSTSTUDY";"OKCLS_LAB_ALOC_DEVLP",#N/A,FALSE,"COSTSTUDY"}</definedName>
    <definedName name="wrn.DEVLP._.LABOR._.ALLOC." localSheetId="21" hidden="1">{"JURIS_LAB_ALOC_DEVLP",#N/A,FALSE,"COSTSTUDY";"OKCLS_LAB_ALOC_DEVLP",#N/A,FALSE,"COSTSTUDY"}</definedName>
    <definedName name="wrn.DEVLP._.LABOR._.ALLOC." localSheetId="22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ane._.s._.Version." localSheetId="0" hidden="1">{"Full",#N/A,FALSE,"Sec MTN B Summary"}</definedName>
    <definedName name="wrn.Diane._.s._.Version." localSheetId="7" hidden="1">{"Full",#N/A,FALSE,"Sec MTN B Summary"}</definedName>
    <definedName name="wrn.Diane._.s._.Version." localSheetId="19" hidden="1">{"Full",#N/A,FALSE,"Sec MTN B Summary"}</definedName>
    <definedName name="wrn.Diane._.s._.Version." localSheetId="20" hidden="1">{"Full",#N/A,FALSE,"Sec MTN B Summary"}</definedName>
    <definedName name="wrn.Diane._.s._.Version." localSheetId="21" hidden="1">{"Full",#N/A,FALSE,"Sec MTN B Summary"}</definedName>
    <definedName name="wrn.Diane._.s._.Version." localSheetId="22" hidden="1">{"Full",#N/A,FALSE,"Sec MTN B Summary"}</definedName>
    <definedName name="wrn.Diane._.s._.Version." hidden="1">{"Full",#N/A,FALSE,"Sec MTN B Summary"}</definedName>
    <definedName name="wrn.Distribution._.Version." localSheetId="0" hidden="1">{"RedPrem_InitRed View",#N/A,FALSE,"Sec MTN B Summary"}</definedName>
    <definedName name="wrn.Distribution._.Version." localSheetId="7" hidden="1">{"RedPrem_InitRed View",#N/A,FALSE,"Sec MTN B Summary"}</definedName>
    <definedName name="wrn.Distribution._.Version." localSheetId="19" hidden="1">{"RedPrem_InitRed View",#N/A,FALSE,"Sec MTN B Summary"}</definedName>
    <definedName name="wrn.Distribution._.Version." localSheetId="20" hidden="1">{"RedPrem_InitRed View",#N/A,FALSE,"Sec MTN B Summary"}</definedName>
    <definedName name="wrn.Distribution._.Version." localSheetId="21" hidden="1">{"RedPrem_InitRed View",#N/A,FALSE,"Sec MTN B Summary"}</definedName>
    <definedName name="wrn.Distribution._.Version." localSheetId="22" hidden="1">{"RedPrem_InitRed View",#N/A,FALSE,"Sec MTN B Summary"}</definedName>
    <definedName name="wrn.Distribution._.Version." hidden="1">{"RedPrem_InitRed View",#N/A,FALSE,"Sec MTN B Summary"}</definedName>
    <definedName name="wrn.DMD._.ENERGY._.ALLOC._.INPUT." localSheetId="0" hidden="1">{"JURIS_DMDENRGY_AL_INPUT",#N/A,FALSE,"COSTSTUDY";"OKCLS_DMDENRGY_AL_INPUT",#N/A,FALSE,"COSTSTUDY"}</definedName>
    <definedName name="wrn.DMD._.ENERGY._.ALLOC._.INPUT." localSheetId="7" hidden="1">{"JURIS_DMDENRGY_AL_INPUT",#N/A,FALSE,"COSTSTUDY";"OKCLS_DMDENRGY_AL_INPUT",#N/A,FALSE,"COSTSTUDY"}</definedName>
    <definedName name="wrn.DMD._.ENERGY._.ALLOC._.INPUT." localSheetId="19" hidden="1">{"JURIS_DMDENRGY_AL_INPUT",#N/A,FALSE,"COSTSTUDY";"OKCLS_DMDENRGY_AL_INPUT",#N/A,FALSE,"COSTSTUDY"}</definedName>
    <definedName name="wrn.DMD._.ENERGY._.ALLOC._.INPUT." localSheetId="20" hidden="1">{"JURIS_DMDENRGY_AL_INPUT",#N/A,FALSE,"COSTSTUDY";"OKCLS_DMDENRGY_AL_INPUT",#N/A,FALSE,"COSTSTUDY"}</definedName>
    <definedName name="wrn.DMD._.ENERGY._.ALLOC._.INPUT." localSheetId="21" hidden="1">{"JURIS_DMDENRGY_AL_INPUT",#N/A,FALSE,"COSTSTUDY";"OKCLS_DMDENRGY_AL_INPUT",#N/A,FALSE,"COSTSTUDY"}</definedName>
    <definedName name="wrn.DMD._.ENERGY._.ALLOC._.INPUT." localSheetId="22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localSheetId="0" hidden="1">{"ELIM_CWO_ISV",#N/A,FALSE,"Sheet1";"ELIM_CWO_SAV",#N/A,FALSE,"Sheet1";"ELIM_CWO_BSV",#N/A,FALSE,"Sheet1";"ELIM_CWO_SFDV",#N/A,FALSE,"Sheet1"}</definedName>
    <definedName name="wrn.ELIM_CWO." localSheetId="7" hidden="1">{"ELIM_CWO_ISV",#N/A,FALSE,"Sheet1";"ELIM_CWO_SAV",#N/A,FALSE,"Sheet1";"ELIM_CWO_BSV",#N/A,FALSE,"Sheet1";"ELIM_CWO_SFDV",#N/A,FALSE,"Sheet1"}</definedName>
    <definedName name="wrn.ELIM_CWO." localSheetId="19" hidden="1">{"ELIM_CWO_ISV",#N/A,FALSE,"Sheet1";"ELIM_CWO_SAV",#N/A,FALSE,"Sheet1";"ELIM_CWO_BSV",#N/A,FALSE,"Sheet1";"ELIM_CWO_SFDV",#N/A,FALSE,"Sheet1"}</definedName>
    <definedName name="wrn.ELIM_CWO." localSheetId="20" hidden="1">{"ELIM_CWO_ISV",#N/A,FALSE,"Sheet1";"ELIM_CWO_SAV",#N/A,FALSE,"Sheet1";"ELIM_CWO_BSV",#N/A,FALSE,"Sheet1";"ELIM_CWO_SFDV",#N/A,FALSE,"Sheet1"}</definedName>
    <definedName name="wrn.ELIM_CWO." localSheetId="21" hidden="1">{"ELIM_CWO_ISV",#N/A,FALSE,"Sheet1";"ELIM_CWO_SAV",#N/A,FALSE,"Sheet1";"ELIM_CWO_BSV",#N/A,FALSE,"Sheet1";"ELIM_CWO_SFDV",#N/A,FALSE,"Sheet1"}</definedName>
    <definedName name="wrn.ELIM_CWO." localSheetId="22" hidden="1">{"ELIM_CWO_ISV",#N/A,FALSE,"Sheet1";"ELIM_CWO_SAV",#N/A,FALSE,"Sheet1";"ELIM_CWO_BSV",#N/A,FALSE,"Sheet1";"ELIM_CWO_SFDV",#N/A,FALSE,"Sheet1"}</definedName>
    <definedName name="wrn.ELIM_CWO." hidden="1">{"ELIM_CWO_ISV",#N/A,FALSE,"Sheet1";"ELIM_CWO_SAV",#N/A,FALSE,"Sheet1";"ELIM_CWO_BSV",#N/A,FALSE,"Sheet1";"ELIM_CWO_SFDV",#N/A,FALSE,"Sheet1"}</definedName>
    <definedName name="wrn.ELIM_UWNJ_UWNY." localSheetId="0" hidden="1">{"ELIM_UWNJ_UWNY_ISV",#N/A,FALSE,"Sheet1";"ELIM_UWNJ_UWNY_SAV",#N/A,FALSE,"Sheet1";"ELIM_UWNJ_UWNY_BSV",#N/A,FALSE,"Sheet1";"ELIM_UWNJ_UWNY_SFDV",#N/A,FALSE,"Sheet1"}</definedName>
    <definedName name="wrn.ELIM_UWNJ_UWNY." localSheetId="7" hidden="1">{"ELIM_UWNJ_UWNY_ISV",#N/A,FALSE,"Sheet1";"ELIM_UWNJ_UWNY_SAV",#N/A,FALSE,"Sheet1";"ELIM_UWNJ_UWNY_BSV",#N/A,FALSE,"Sheet1";"ELIM_UWNJ_UWNY_SFDV",#N/A,FALSE,"Sheet1"}</definedName>
    <definedName name="wrn.ELIM_UWNJ_UWNY." localSheetId="19" hidden="1">{"ELIM_UWNJ_UWNY_ISV",#N/A,FALSE,"Sheet1";"ELIM_UWNJ_UWNY_SAV",#N/A,FALSE,"Sheet1";"ELIM_UWNJ_UWNY_BSV",#N/A,FALSE,"Sheet1";"ELIM_UWNJ_UWNY_SFDV",#N/A,FALSE,"Sheet1"}</definedName>
    <definedName name="wrn.ELIM_UWNJ_UWNY." localSheetId="20" hidden="1">{"ELIM_UWNJ_UWNY_ISV",#N/A,FALSE,"Sheet1";"ELIM_UWNJ_UWNY_SAV",#N/A,FALSE,"Sheet1";"ELIM_UWNJ_UWNY_BSV",#N/A,FALSE,"Sheet1";"ELIM_UWNJ_UWNY_SFDV",#N/A,FALSE,"Sheet1"}</definedName>
    <definedName name="wrn.ELIM_UWNJ_UWNY." localSheetId="21" hidden="1">{"ELIM_UWNJ_UWNY_ISV",#N/A,FALSE,"Sheet1";"ELIM_UWNJ_UWNY_SAV",#N/A,FALSE,"Sheet1";"ELIM_UWNJ_UWNY_BSV",#N/A,FALSE,"Sheet1";"ELIM_UWNJ_UWNY_SFDV",#N/A,FALSE,"Sheet1"}</definedName>
    <definedName name="wrn.ELIM_UWNJ_UWNY." localSheetId="22" hidden="1">{"ELIM_UWNJ_UWNY_ISV",#N/A,FALSE,"Sheet1";"ELIM_UWNJ_UWNY_SAV",#N/A,FALSE,"Sheet1";"ELIM_UWNJ_UWNY_BSV",#N/A,FALSE,"Sheet1";"ELIM_UWNJ_UWNY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localSheetId="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7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8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9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0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22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0" hidden="1">{"FAC_SUMMARY",#N/A,FALSE,"Summaries"}</definedName>
    <definedName name="wrn.FAC._.SUMMARY." localSheetId="7" hidden="1">{"FAC_SUMMARY",#N/A,FALSE,"Summaries"}</definedName>
    <definedName name="wrn.FAC._.SUMMARY." localSheetId="19" hidden="1">{"FAC_SUMMARY",#N/A,FALSE,"Summaries"}</definedName>
    <definedName name="wrn.FAC._.SUMMARY." localSheetId="20" hidden="1">{"FAC_SUMMARY",#N/A,FALSE,"Summaries"}</definedName>
    <definedName name="wrn.FAC._.SUMMARY." localSheetId="21" hidden="1">{"FAC_SUMMARY",#N/A,FALSE,"Summaries"}</definedName>
    <definedName name="wrn.FAC._.SUMMARY." localSheetId="22" hidden="1">{"FAC_SUMMARY",#N/A,FALSE,"Summaries"}</definedName>
    <definedName name="wrn.FAC._.SUMMARY." hidden="1">{"FAC_SUMMARY",#N/A,FALSE,"Summaries"}</definedName>
    <definedName name="wrn.FAS109." localSheetId="0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7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19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0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1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localSheetId="22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0" hidden="1">{"FERC_FAC",#N/A,FALSE,"FERC_Fuel&amp;Rev"}</definedName>
    <definedName name="wrn.FERC._.FAC._.CALC." localSheetId="7" hidden="1">{"FERC_FAC",#N/A,FALSE,"FERC_Fuel&amp;Rev"}</definedName>
    <definedName name="wrn.FERC._.FAC._.CALC." localSheetId="19" hidden="1">{"FERC_FAC",#N/A,FALSE,"FERC_Fuel&amp;Rev"}</definedName>
    <definedName name="wrn.FERC._.FAC._.CALC." localSheetId="20" hidden="1">{"FERC_FAC",#N/A,FALSE,"FERC_Fuel&amp;Rev"}</definedName>
    <definedName name="wrn.FERC._.FAC._.CALC." localSheetId="21" hidden="1">{"FERC_FAC",#N/A,FALSE,"FERC_Fuel&amp;Rev"}</definedName>
    <definedName name="wrn.FERC._.FAC._.CALC." localSheetId="22" hidden="1">{"FERC_FAC",#N/A,FALSE,"FERC_Fuel&amp;Rev"}</definedName>
    <definedName name="wrn.FERC._.FAC._.CALC." hidden="1">{"FERC_FAC",#N/A,FALSE,"FERC_Fuel&amp;Rev"}</definedName>
    <definedName name="wrn.FERC._.WEATHER._.and._.JURIS._.FUEL." localSheetId="0" hidden="1">{"FERC_WEATHER_AND_FUEL",#N/A,FALSE,"FERC_Fuel&amp;Rev"}</definedName>
    <definedName name="wrn.FERC._.WEATHER._.and._.JURIS._.FUEL." localSheetId="7" hidden="1">{"FERC_WEATHER_AND_FUEL",#N/A,FALSE,"FERC_Fuel&amp;Rev"}</definedName>
    <definedName name="wrn.FERC._.WEATHER._.and._.JURIS._.FUEL." localSheetId="19" hidden="1">{"FERC_WEATHER_AND_FUEL",#N/A,FALSE,"FERC_Fuel&amp;Rev"}</definedName>
    <definedName name="wrn.FERC._.WEATHER._.and._.JURIS._.FUEL." localSheetId="20" hidden="1">{"FERC_WEATHER_AND_FUEL",#N/A,FALSE,"FERC_Fuel&amp;Rev"}</definedName>
    <definedName name="wrn.FERC._.WEATHER._.and._.JURIS._.FUEL." localSheetId="21" hidden="1">{"FERC_WEATHER_AND_FUEL",#N/A,FALSE,"FERC_Fuel&amp;Rev"}</definedName>
    <definedName name="wrn.FERC._.WEATHER._.and._.JURIS._.FUEL." localSheetId="22" hidden="1">{"FERC_WEATHER_AND_FUEL",#N/A,FALSE,"FERC_Fuel&amp;Rev"}</definedName>
    <definedName name="wrn.FERC._.WEATHER._.and._.JURIS._.FUEL." hidden="1">{"FERC_WEATHER_AND_FUEL",#N/A,FALSE,"FERC_Fuel&amp;Rev"}</definedName>
    <definedName name="wrn.Fin_Book." localSheetId="0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7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19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0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1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localSheetId="22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uel._.Cycle." localSheetId="0" hidden="1">{#N/A,#N/A,FALSE,"AltFuel"}</definedName>
    <definedName name="wrn.Fuel._.Cycle." localSheetId="7" hidden="1">{#N/A,#N/A,FALSE,"AltFuel"}</definedName>
    <definedName name="wrn.Fuel._.Cycle." localSheetId="19" hidden="1">{#N/A,#N/A,FALSE,"AltFuel"}</definedName>
    <definedName name="wrn.Fuel._.Cycle." localSheetId="20" hidden="1">{#N/A,#N/A,FALSE,"AltFuel"}</definedName>
    <definedName name="wrn.Fuel._.Cycle." localSheetId="21" hidden="1">{#N/A,#N/A,FALSE,"AltFuel"}</definedName>
    <definedName name="wrn.Fuel._.Cycle." localSheetId="22" hidden="1">{#N/A,#N/A,FALSE,"AltFuel"}</definedName>
    <definedName name="wrn.Fuel._.Cycle." hidden="1">{#N/A,#N/A,FALSE,"AltFuel"}</definedName>
    <definedName name="wrn.go." localSheetId="0" hidden="1">{"wp_h4.2",#N/A,FALSE,"WP_H4.2";"wp_h4.3",#N/A,FALSE,"WP_H4.3"}</definedName>
    <definedName name="wrn.go." localSheetId="7" hidden="1">{"wp_h4.2",#N/A,FALSE,"WP_H4.2";"wp_h4.3",#N/A,FALSE,"WP_H4.3"}</definedName>
    <definedName name="wrn.go." localSheetId="19" hidden="1">{"wp_h4.2",#N/A,FALSE,"WP_H4.2";"wp_h4.3",#N/A,FALSE,"WP_H4.3"}</definedName>
    <definedName name="wrn.go." localSheetId="20" hidden="1">{"wp_h4.2",#N/A,FALSE,"WP_H4.2";"wp_h4.3",#N/A,FALSE,"WP_H4.3"}</definedName>
    <definedName name="wrn.go." localSheetId="21" hidden="1">{"wp_h4.2",#N/A,FALSE,"WP_H4.2";"wp_h4.3",#N/A,FALSE,"WP_H4.3"}</definedName>
    <definedName name="wrn.go." localSheetId="22" hidden="1">{"wp_h4.2",#N/A,FALSE,"WP_H4.2";"wp_h4.3",#N/A,FALSE,"WP_H4.3"}</definedName>
    <definedName name="wrn.go." hidden="1">{"wp_h4.2",#N/A,FALSE,"WP_H4.2";"wp_h4.3",#N/A,FALSE,"WP_H4.3"}</definedName>
    <definedName name="wrn.Graph._.SBU._.by._.Year._.1997_2000." localSheetId="0" hidden="1">{"Graph SBU by Year 1997_2000",#N/A,FALSE,"Strategic Business Lines"}</definedName>
    <definedName name="wrn.Graph._.SBU._.by._.Year._.1997_2000." localSheetId="7" hidden="1">{"Graph SBU by Year 1997_2000",#N/A,FALSE,"Strategic Business Lines"}</definedName>
    <definedName name="wrn.Graph._.SBU._.by._.Year._.1997_2000." localSheetId="19" hidden="1">{"Graph SBU by Year 1997_2000",#N/A,FALSE,"Strategic Business Lines"}</definedName>
    <definedName name="wrn.Graph._.SBU._.by._.Year._.1997_2000." localSheetId="20" hidden="1">{"Graph SBU by Year 1997_2000",#N/A,FALSE,"Strategic Business Lines"}</definedName>
    <definedName name="wrn.Graph._.SBU._.by._.Year._.1997_2000." localSheetId="21" hidden="1">{"Graph SBU by Year 1997_2000",#N/A,FALSE,"Strategic Business Lines"}</definedName>
    <definedName name="wrn.Graph._.SBU._.by._.Year._.1997_2000." localSheetId="22" hidden="1">{"Graph SBU by Year 1997_2000",#N/A,FALSE,"Strategic Business Lines"}</definedName>
    <definedName name="wrn.Graph._.SBU._.by._.Year._.1997_2000." hidden="1">{"Graph SBU by Year 1997_2000",#N/A,FALSE,"Strategic Business Lines"}</definedName>
    <definedName name="wrn.Graph._.SBU._.Contribution._.1997_2000." localSheetId="0" hidden="1">{"Graph_SBU_Contirbution 1991_2000",#N/A,FALSE,"Strategic Business Lines"}</definedName>
    <definedName name="wrn.Graph._.SBU._.Contribution._.1997_2000." localSheetId="7" hidden="1">{"Graph_SBU_Contirbution 1991_2000",#N/A,FALSE,"Strategic Business Lines"}</definedName>
    <definedName name="wrn.Graph._.SBU._.Contribution._.1997_2000." localSheetId="19" hidden="1">{"Graph_SBU_Contirbution 1991_2000",#N/A,FALSE,"Strategic Business Lines"}</definedName>
    <definedName name="wrn.Graph._.SBU._.Contribution._.1997_2000." localSheetId="20" hidden="1">{"Graph_SBU_Contirbution 1991_2000",#N/A,FALSE,"Strategic Business Lines"}</definedName>
    <definedName name="wrn.Graph._.SBU._.Contribution._.1997_2000." localSheetId="21" hidden="1">{"Graph_SBU_Contirbution 1991_2000",#N/A,FALSE,"Strategic Business Lines"}</definedName>
    <definedName name="wrn.Graph._.SBU._.Contribution._.1997_2000." localSheetId="22" hidden="1">{"Graph_SBU_Contirbution 1991_2000",#N/A,FALSE,"Strategic Business Lines"}</definedName>
    <definedName name="wrn.Graph._.SBU._.Contribution._.1997_2000." hidden="1">{"Graph_SBU_Contirbution 1991_2000",#N/A,FALSE,"Strategic Business Lines"}</definedName>
    <definedName name="wrn.handout." localSheetId="0" hidden="1">{"quarterly",#N/A,FALSE,"Income Statement";#N/A,#N/A,FALSE,"print segment";#N/A,#N/A,FALSE,"Balance Sheet";#N/A,#N/A,FALSE,"Annl Inc";#N/A,#N/A,FALSE,"Cash Flow"}</definedName>
    <definedName name="wrn.handout." localSheetId="7" hidden="1">{"quarterly",#N/A,FALSE,"Income Statement";#N/A,#N/A,FALSE,"print segment";#N/A,#N/A,FALSE,"Balance Sheet";#N/A,#N/A,FALSE,"Annl Inc";#N/A,#N/A,FALSE,"Cash Flow"}</definedName>
    <definedName name="wrn.handout." localSheetId="19" hidden="1">{"quarterly",#N/A,FALSE,"Income Statement";#N/A,#N/A,FALSE,"print segment";#N/A,#N/A,FALSE,"Balance Sheet";#N/A,#N/A,FALSE,"Annl Inc";#N/A,#N/A,FALSE,"Cash Flow"}</definedName>
    <definedName name="wrn.handout." localSheetId="20" hidden="1">{"quarterly",#N/A,FALSE,"Income Statement";#N/A,#N/A,FALSE,"print segment";#N/A,#N/A,FALSE,"Balance Sheet";#N/A,#N/A,FALSE,"Annl Inc";#N/A,#N/A,FALSE,"Cash Flow"}</definedName>
    <definedName name="wrn.handout." localSheetId="21" hidden="1">{"quarterly",#N/A,FALSE,"Income Statement";#N/A,#N/A,FALSE,"print segment";#N/A,#N/A,FALSE,"Balance Sheet";#N/A,#N/A,FALSE,"Annl Inc";#N/A,#N/A,FALSE,"Cash Flow"}</definedName>
    <definedName name="wrn.handout." localSheetId="22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WP_GL." localSheetId="0" hidden="1">{#N/A,#N/A,FALSE,"GLDwnLoad"}</definedName>
    <definedName name="wrn.HWP_GL." localSheetId="7" hidden="1">{#N/A,#N/A,FALSE,"GLDwnLoad"}</definedName>
    <definedName name="wrn.HWP_GL." localSheetId="19" hidden="1">{#N/A,#N/A,FALSE,"GLDwnLoad"}</definedName>
    <definedName name="wrn.HWP_GL." localSheetId="20" hidden="1">{#N/A,#N/A,FALSE,"GLDwnLoad"}</definedName>
    <definedName name="wrn.HWP_GL." localSheetId="21" hidden="1">{#N/A,#N/A,FALSE,"GLDwnLoad"}</definedName>
    <definedName name="wrn.HWP_GL." localSheetId="22" hidden="1">{#N/A,#N/A,FALSE,"GLDwnLoad"}</definedName>
    <definedName name="wrn.HWP_GL." hidden="1">{#N/A,#N/A,FALSE,"GLDwnLoad"}</definedName>
    <definedName name="wrn.HWP_INPUTS." localSheetId="0" hidden="1">{#N/A,#N/A,FALSE,"OTHERINPUTS";#N/A,#N/A,FALSE,"SUPPLIEDADJINPUT";#N/A,#N/A,FALSE,"BR&amp;SUPADJ."}</definedName>
    <definedName name="wrn.HWP_INPUTS." localSheetId="7" hidden="1">{#N/A,#N/A,FALSE,"OTHERINPUTS";#N/A,#N/A,FALSE,"SUPPLIEDADJINPUT";#N/A,#N/A,FALSE,"BR&amp;SUPADJ."}</definedName>
    <definedName name="wrn.HWP_INPUTS." localSheetId="19" hidden="1">{#N/A,#N/A,FALSE,"OTHERINPUTS";#N/A,#N/A,FALSE,"SUPPLIEDADJINPUT";#N/A,#N/A,FALSE,"BR&amp;SUPADJ."}</definedName>
    <definedName name="wrn.HWP_INPUTS." localSheetId="20" hidden="1">{#N/A,#N/A,FALSE,"OTHERINPUTS";#N/A,#N/A,FALSE,"SUPPLIEDADJINPUT";#N/A,#N/A,FALSE,"BR&amp;SUPADJ."}</definedName>
    <definedName name="wrn.HWP_INPUTS." localSheetId="21" hidden="1">{#N/A,#N/A,FALSE,"OTHERINPUTS";#N/A,#N/A,FALSE,"SUPPLIEDADJINPUT";#N/A,#N/A,FALSE,"BR&amp;SUPADJ."}</definedName>
    <definedName name="wrn.HWP_INPUTS." localSheetId="22" hidden="1">{#N/A,#N/A,FALSE,"OTHERINPUTS";#N/A,#N/A,FALSE,"SUPPLIEDADJINPUT";#N/A,#N/A,FALSE,"BR&amp;SUPADJ."}</definedName>
    <definedName name="wrn.HWP_INPUTS." hidden="1">{#N/A,#N/A,FALSE,"OTHERINPUTS";#N/A,#N/A,FALSE,"SUPPLIEDADJINPUT";#N/A,#N/A,FALSE,"BR&amp;SUPADJ."}</definedName>
    <definedName name="wrn.HWP_PROV." localSheetId="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7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1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0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1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localSheetId="22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localSheetId="0" hidden="1">{"JURIS_INC_TAX_CALC",#N/A,FALSE,"COSTSTUDY";"OKCLS_INC_TAX_CALC",#N/A,FALSE,"COSTSTUDY"}</definedName>
    <definedName name="wrn.INCOME._.TAX._.CALCULATION." localSheetId="7" hidden="1">{"JURIS_INC_TAX_CALC",#N/A,FALSE,"COSTSTUDY";"OKCLS_INC_TAX_CALC",#N/A,FALSE,"COSTSTUDY"}</definedName>
    <definedName name="wrn.INCOME._.TAX._.CALCULATION." localSheetId="19" hidden="1">{"JURIS_INC_TAX_CALC",#N/A,FALSE,"COSTSTUDY";"OKCLS_INC_TAX_CALC",#N/A,FALSE,"COSTSTUDY"}</definedName>
    <definedName name="wrn.INCOME._.TAX._.CALCULATION." localSheetId="20" hidden="1">{"JURIS_INC_TAX_CALC",#N/A,FALSE,"COSTSTUDY";"OKCLS_INC_TAX_CALC",#N/A,FALSE,"COSTSTUDY"}</definedName>
    <definedName name="wrn.INCOME._.TAX._.CALCULATION." localSheetId="21" hidden="1">{"JURIS_INC_TAX_CALC",#N/A,FALSE,"COSTSTUDY";"OKCLS_INC_TAX_CALC",#N/A,FALSE,"COSTSTUDY"}</definedName>
    <definedName name="wrn.INCOME._.TAX._.CALCULATION." localSheetId="22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cStatement._.15._.years." localSheetId="0" hidden="1">{#N/A,#N/A,FALSE,"FinStateUS"}</definedName>
    <definedName name="wrn.IncStatement._.15._.years." localSheetId="7" hidden="1">{#N/A,#N/A,FALSE,"FinStateUS"}</definedName>
    <definedName name="wrn.IncStatement._.15._.years." localSheetId="19" hidden="1">{#N/A,#N/A,FALSE,"FinStateUS"}</definedName>
    <definedName name="wrn.IncStatement._.15._.years." localSheetId="20" hidden="1">{#N/A,#N/A,FALSE,"FinStateUS"}</definedName>
    <definedName name="wrn.IncStatement._.15._.years." localSheetId="21" hidden="1">{#N/A,#N/A,FALSE,"FinStateUS"}</definedName>
    <definedName name="wrn.IncStatement._.15._.years." localSheetId="22" hidden="1">{#N/A,#N/A,FALSE,"FinStateUS"}</definedName>
    <definedName name="wrn.IncStatement._.15._.years." hidden="1">{#N/A,#N/A,FALSE,"FinStateUS"}</definedName>
    <definedName name="wrn.IncStatement._.6._.years." localSheetId="0" hidden="1">{"IncStatement 6 years",#N/A,FALSE,"FinStateUS"}</definedName>
    <definedName name="wrn.IncStatement._.6._.years." localSheetId="7" hidden="1">{"IncStatement 6 years",#N/A,FALSE,"FinStateUS"}</definedName>
    <definedName name="wrn.IncStatement._.6._.years." localSheetId="19" hidden="1">{"IncStatement 6 years",#N/A,FALSE,"FinStateUS"}</definedName>
    <definedName name="wrn.IncStatement._.6._.years." localSheetId="20" hidden="1">{"IncStatement 6 years",#N/A,FALSE,"FinStateUS"}</definedName>
    <definedName name="wrn.IncStatement._.6._.years." localSheetId="21" hidden="1">{"IncStatement 6 years",#N/A,FALSE,"FinStateUS"}</definedName>
    <definedName name="wrn.IncStatement._.6._.years." localSheetId="22" hidden="1">{"IncStatement 6 years",#N/A,FALSE,"FinStateUS"}</definedName>
    <definedName name="wrn.IncStatement._.6._.years." hidden="1">{"IncStatement 6 years",#N/A,FALSE,"FinStateUS"}</definedName>
    <definedName name="wrn.Initial." localSheetId="0" hidden="1">{#N/A,"Anonymous",FALSE,"30 30k Table";#N/A,#N/A,FALSE,"30 50k Table";#N/A,#N/A,FALSE,"40 100k Table"}</definedName>
    <definedName name="wrn.Initial." localSheetId="7" hidden="1">{#N/A,"Anonymous",FALSE,"30 30k Table";#N/A,#N/A,FALSE,"30 50k Table";#N/A,#N/A,FALSE,"40 100k Table"}</definedName>
    <definedName name="wrn.Initial." localSheetId="19" hidden="1">{#N/A,"Anonymous",FALSE,"30 30k Table";#N/A,#N/A,FALSE,"30 50k Table";#N/A,#N/A,FALSE,"40 100k Table"}</definedName>
    <definedName name="wrn.Initial." localSheetId="20" hidden="1">{#N/A,"Anonymous",FALSE,"30 30k Table";#N/A,#N/A,FALSE,"30 50k Table";#N/A,#N/A,FALSE,"40 100k Table"}</definedName>
    <definedName name="wrn.Initial." localSheetId="21" hidden="1">{#N/A,"Anonymous",FALSE,"30 30k Table";#N/A,#N/A,FALSE,"30 50k Table";#N/A,#N/A,FALSE,"40 100k Table"}</definedName>
    <definedName name="wrn.Initial." localSheetId="22" hidden="1">{#N/A,"Anonymous",FALSE,"30 30k Table";#N/A,#N/A,FALSE,"30 50k Table";#N/A,#N/A,FALSE,"40 100k Table"}</definedName>
    <definedName name="wrn.Initial." hidden="1">{#N/A,"Anonymous",FALSE,"30 30k Table";#N/A,#N/A,FALSE,"30 50k Table";#N/A,#N/A,FALSE,"40 100k Table"}</definedName>
    <definedName name="wrn.INTERNAL._.ALLOC._.INPUT." localSheetId="0" hidden="1">{"JURIS_INT_ALOC_AMTS",#N/A,FALSE,"COSTSTUDY";"OKCLS_INT_ALOC_AMTS",#N/A,FALSE,"COSTSTUDY"}</definedName>
    <definedName name="wrn.INTERNAL._.ALLOC._.INPUT." localSheetId="7" hidden="1">{"JURIS_INT_ALOC_AMTS",#N/A,FALSE,"COSTSTUDY";"OKCLS_INT_ALOC_AMTS",#N/A,FALSE,"COSTSTUDY"}</definedName>
    <definedName name="wrn.INTERNAL._.ALLOC._.INPUT." localSheetId="19" hidden="1">{"JURIS_INT_ALOC_AMTS",#N/A,FALSE,"COSTSTUDY";"OKCLS_INT_ALOC_AMTS",#N/A,FALSE,"COSTSTUDY"}</definedName>
    <definedName name="wrn.INTERNAL._.ALLOC._.INPUT." localSheetId="20" hidden="1">{"JURIS_INT_ALOC_AMTS",#N/A,FALSE,"COSTSTUDY";"OKCLS_INT_ALOC_AMTS",#N/A,FALSE,"COSTSTUDY"}</definedName>
    <definedName name="wrn.INTERNAL._.ALLOC._.INPUT." localSheetId="21" hidden="1">{"JURIS_INT_ALOC_AMTS",#N/A,FALSE,"COSTSTUDY";"OKCLS_INT_ALOC_AMTS",#N/A,FALSE,"COSTSTUDY"}</definedName>
    <definedName name="wrn.INTERNAL._.ALLOC._.INPUT." localSheetId="22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localSheetId="7" hidden="1">{"JURIS_INTAL_RATIOS",#N/A,FALSE,"COSTSTUDY";"OKCLS_INTAL_RATIOS",#N/A,FALSE,"COSTSTUDY"}</definedName>
    <definedName name="wrn.INTERNAL._.ALLOC._.RATIOS." localSheetId="19" hidden="1">{"JURIS_INTAL_RATIOS",#N/A,FALSE,"COSTSTUDY";"OKCLS_INTAL_RATIOS",#N/A,FALSE,"COSTSTUDY"}</definedName>
    <definedName name="wrn.INTERNAL._.ALLOC._.RATIOS." localSheetId="20" hidden="1">{"JURIS_INTAL_RATIOS",#N/A,FALSE,"COSTSTUDY";"OKCLS_INTAL_RATIOS",#N/A,FALSE,"COSTSTUDY"}</definedName>
    <definedName name="wrn.INTERNAL._.ALLOC._.RATIOS." localSheetId="21" hidden="1">{"JURIS_INTAL_RATIOS",#N/A,FALSE,"COSTSTUDY";"OKCLS_INTAL_RATIOS",#N/A,FALSE,"COSTSTUDY"}</definedName>
    <definedName name="wrn.INTERNAL._.ALLOC._.RATIOS." localSheetId="22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nterSystem." localSheetId="0" hidden="1">{"Purchases",#N/A,TRUE,"Sheet1";"Sales",#N/A,TRUE,"Sheet1"}</definedName>
    <definedName name="wrn.InterSystem." localSheetId="7" hidden="1">{"Purchases",#N/A,TRUE,"Sheet1";"Sales",#N/A,TRUE,"Sheet1"}</definedName>
    <definedName name="wrn.InterSystem." localSheetId="18" hidden="1">{"Purchases",#N/A,TRUE,"Sheet1";"Sales",#N/A,TRUE,"Sheet1"}</definedName>
    <definedName name="wrn.InterSystem." localSheetId="19" hidden="1">{"Purchases",#N/A,TRUE,"Sheet1";"Sales",#N/A,TRUE,"Sheet1"}</definedName>
    <definedName name="wrn.InterSystem." localSheetId="20" hidden="1">{"Purchases",#N/A,TRUE,"Sheet1";"Sales",#N/A,TRUE,"Sheet1"}</definedName>
    <definedName name="wrn.InterSystem." localSheetId="21" hidden="1">{"Purchases",#N/A,TRUE,"Sheet1";"Sales",#N/A,TRUE,"Sheet1"}</definedName>
    <definedName name="wrn.InterSystem." localSheetId="22" hidden="1">{"Purchases",#N/A,TRUE,"Sheet1";"Sales",#N/A,TRUE,"Sheet1"}</definedName>
    <definedName name="wrn.InterSystem." hidden="1">{"Purchases",#N/A,TRUE,"Sheet1";"Sales",#N/A,TRUE,"Sheet1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2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1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localSheetId="2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8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9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localSheetId="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7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8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9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0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22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localSheetId="0" hidden="1">{"OK_FUEL_COMPARISON",#N/A,FALSE,"Ok_Fuel&amp;Rev"}</definedName>
    <definedName name="wrn.OK._.FUEL._.COMPARISON." localSheetId="7" hidden="1">{"OK_FUEL_COMPARISON",#N/A,FALSE,"Ok_Fuel&amp;Rev"}</definedName>
    <definedName name="wrn.OK._.FUEL._.COMPARISON." localSheetId="19" hidden="1">{"OK_FUEL_COMPARISON",#N/A,FALSE,"Ok_Fuel&amp;Rev"}</definedName>
    <definedName name="wrn.OK._.FUEL._.COMPARISON." localSheetId="20" hidden="1">{"OK_FUEL_COMPARISON",#N/A,FALSE,"Ok_Fuel&amp;Rev"}</definedName>
    <definedName name="wrn.OK._.FUEL._.COMPARISON." localSheetId="21" hidden="1">{"OK_FUEL_COMPARISON",#N/A,FALSE,"Ok_Fuel&amp;Rev"}</definedName>
    <definedName name="wrn.OK._.FUEL._.COMPARISON." localSheetId="22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0" hidden="1">{"OK_JURIS_FAC",#N/A,FALSE,"Ok_Fuel&amp;Rev"}</definedName>
    <definedName name="wrn.OK._.JURIS._.FAC._.CALCULATION." localSheetId="7" hidden="1">{"OK_JURIS_FAC",#N/A,FALSE,"Ok_Fuel&amp;Rev"}</definedName>
    <definedName name="wrn.OK._.JURIS._.FAC._.CALCULATION." localSheetId="19" hidden="1">{"OK_JURIS_FAC",#N/A,FALSE,"Ok_Fuel&amp;Rev"}</definedName>
    <definedName name="wrn.OK._.JURIS._.FAC._.CALCULATION." localSheetId="20" hidden="1">{"OK_JURIS_FAC",#N/A,FALSE,"Ok_Fuel&amp;Rev"}</definedName>
    <definedName name="wrn.OK._.JURIS._.FAC._.CALCULATION." localSheetId="21" hidden="1">{"OK_JURIS_FAC",#N/A,FALSE,"Ok_Fuel&amp;Rev"}</definedName>
    <definedName name="wrn.OK._.JURIS._.FAC._.CALCULATION." localSheetId="22" hidden="1">{"OK_JURIS_FAC",#N/A,FALSE,"Ok_Fuel&amp;Rev"}</definedName>
    <definedName name="wrn.OK._.JURIS._.FAC._.CALCULATION." hidden="1">{"OK_JURIS_FAC",#N/A,FALSE,"Ok_Fuel&amp;Rev"}</definedName>
    <definedName name="wrn.OK._.JURIS._.FUEL._.COST." localSheetId="0" hidden="1">{"OK_JURIS_FUEL",#N/A,FALSE,"Ok_Fuel&amp;Rev"}</definedName>
    <definedName name="wrn.OK._.JURIS._.FUEL._.COST." localSheetId="7" hidden="1">{"OK_JURIS_FUEL",#N/A,FALSE,"Ok_Fuel&amp;Rev"}</definedName>
    <definedName name="wrn.OK._.JURIS._.FUEL._.COST." localSheetId="19" hidden="1">{"OK_JURIS_FUEL",#N/A,FALSE,"Ok_Fuel&amp;Rev"}</definedName>
    <definedName name="wrn.OK._.JURIS._.FUEL._.COST." localSheetId="20" hidden="1">{"OK_JURIS_FUEL",#N/A,FALSE,"Ok_Fuel&amp;Rev"}</definedName>
    <definedName name="wrn.OK._.JURIS._.FUEL._.COST." localSheetId="21" hidden="1">{"OK_JURIS_FUEL",#N/A,FALSE,"Ok_Fuel&amp;Rev"}</definedName>
    <definedName name="wrn.OK._.JURIS._.FUEL._.COST." localSheetId="22" hidden="1">{"OK_JURIS_FUEL",#N/A,FALSE,"Ok_Fuel&amp;Rev"}</definedName>
    <definedName name="wrn.OK._.JURIS._.FUEL._.COST." hidden="1">{"OK_JURIS_FUEL",#N/A,FALSE,"Ok_Fuel&amp;Rev"}</definedName>
    <definedName name="wrn.OKLA._.PRO._.FORMA._.FUEL." localSheetId="0" hidden="1">{"OK_PRO_FORMA_FUEL",#N/A,FALSE,"Ok_Fuel&amp;Rev"}</definedName>
    <definedName name="wrn.OKLA._.PRO._.FORMA._.FUEL." localSheetId="7" hidden="1">{"OK_PRO_FORMA_FUEL",#N/A,FALSE,"Ok_Fuel&amp;Rev"}</definedName>
    <definedName name="wrn.OKLA._.PRO._.FORMA._.FUEL." localSheetId="19" hidden="1">{"OK_PRO_FORMA_FUEL",#N/A,FALSE,"Ok_Fuel&amp;Rev"}</definedName>
    <definedName name="wrn.OKLA._.PRO._.FORMA._.FUEL." localSheetId="20" hidden="1">{"OK_PRO_FORMA_FUEL",#N/A,FALSE,"Ok_Fuel&amp;Rev"}</definedName>
    <definedName name="wrn.OKLA._.PRO._.FORMA._.FUEL." localSheetId="21" hidden="1">{"OK_PRO_FORMA_FUEL",#N/A,FALSE,"Ok_Fuel&amp;Rev"}</definedName>
    <definedName name="wrn.OKLA._.PRO._.FORMA._.FUEL." localSheetId="22" hidden="1">{"OK_PRO_FORMA_FUEL",#N/A,FALSE,"Ok_Fuel&amp;Rev"}</definedName>
    <definedName name="wrn.OKLA._.PRO._.FORMA._.FUEL." hidden="1">{"OK_PRO_FORMA_FUEL",#N/A,FALSE,"Ok_Fuel&amp;Rev"}</definedName>
    <definedName name="wrn.OM._.EXPENSES." localSheetId="0" hidden="1">{"JURIS_OM_EXP",#N/A,FALSE,"COSTSTUDY";"OKCLS_OM_EXP",#N/A,FALSE,"COSTSTUDY"}</definedName>
    <definedName name="wrn.OM._.EXPENSES." localSheetId="7" hidden="1">{"JURIS_OM_EXP",#N/A,FALSE,"COSTSTUDY";"OKCLS_OM_EXP",#N/A,FALSE,"COSTSTUDY"}</definedName>
    <definedName name="wrn.OM._.EXPENSES." localSheetId="19" hidden="1">{"JURIS_OM_EXP",#N/A,FALSE,"COSTSTUDY";"OKCLS_OM_EXP",#N/A,FALSE,"COSTSTUDY"}</definedName>
    <definedName name="wrn.OM._.EXPENSES." localSheetId="20" hidden="1">{"JURIS_OM_EXP",#N/A,FALSE,"COSTSTUDY";"OKCLS_OM_EXP",#N/A,FALSE,"COSTSTUDY"}</definedName>
    <definedName name="wrn.OM._.EXPENSES." localSheetId="21" hidden="1">{"JURIS_OM_EXP",#N/A,FALSE,"COSTSTUDY";"OKCLS_OM_EXP",#N/A,FALSE,"COSTSTUDY"}</definedName>
    <definedName name="wrn.OM._.EXPENSES." localSheetId="22" hidden="1">{"JURIS_OM_EXP",#N/A,FALSE,"COSTSTUDY";"OKCLS_OM_EXP",#N/A,FALSE,"COSTSTUDY"}</definedName>
    <definedName name="wrn.OM._.EXPENSES." hidden="1">{"JURIS_OM_EXP",#N/A,FALSE,"COSTSTUDY";"OKCLS_OM_EXP",#N/A,FALSE,"COSTSTUDY"}</definedName>
    <definedName name="wrn.OMEXPENSE." localSheetId="0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localSheetId="18" hidden="1">{"PF",#N/A,FALSE,"Sheet4";"PG",#N/A,FALSE,"Sheet4";"PH",#N/A,FALSE,"Sheet4";"PI",#N/A,FALSE,"Sheet4";"PJ",#N/A,FALSE,"Sheet4"}</definedName>
    <definedName name="wrn.OMEXPENSE." localSheetId="19" hidden="1">{"PF",#N/A,FALSE,"Sheet4";"PG",#N/A,FALSE,"Sheet4";"PH",#N/A,FALSE,"Sheet4";"PI",#N/A,FALSE,"Sheet4";"PJ",#N/A,FALSE,"Sheet4"}</definedName>
    <definedName name="wrn.OMEXPENSE." localSheetId="20" hidden="1">{"PF",#N/A,FALSE,"Sheet4";"PG",#N/A,FALSE,"Sheet4";"PH",#N/A,FALSE,"Sheet4";"PI",#N/A,FALSE,"Sheet4";"PJ",#N/A,FALSE,"Sheet4"}</definedName>
    <definedName name="wrn.OMEXPENSE." localSheetId="21" hidden="1">{"PF",#N/A,FALSE,"Sheet4";"PG",#N/A,FALSE,"Sheet4";"PH",#N/A,FALSE,"Sheet4";"PI",#N/A,FALSE,"Sheet4";"PJ",#N/A,FALSE,"Sheet4"}</definedName>
    <definedName name="wrn.OMEXPENSE." localSheetId="2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0" hidden="1">{"OMPA_FAC",#N/A,FALSE,"OMPA FAC"}</definedName>
    <definedName name="wrn.OMPA._.FAC." localSheetId="7" hidden="1">{"OMPA_FAC",#N/A,FALSE,"OMPA FAC"}</definedName>
    <definedName name="wrn.OMPA._.FAC." localSheetId="19" hidden="1">{"OMPA_FAC",#N/A,FALSE,"OMPA FAC"}</definedName>
    <definedName name="wrn.OMPA._.FAC." localSheetId="20" hidden="1">{"OMPA_FAC",#N/A,FALSE,"OMPA FAC"}</definedName>
    <definedName name="wrn.OMPA._.FAC." localSheetId="21" hidden="1">{"OMPA_FAC",#N/A,FALSE,"OMPA FAC"}</definedName>
    <definedName name="wrn.OMPA._.FAC." localSheetId="22" hidden="1">{"OMPA_FAC",#N/A,FALSE,"OMPA FAC"}</definedName>
    <definedName name="wrn.OMPA._.FAC." hidden="1">{"OMPA_FAC",#N/A,FALSE,"OMPA FAC"}</definedName>
    <definedName name="wrn.one." localSheetId="0" hidden="1">{"page1",#N/A,FALSE,"A";"page2",#N/A,FALSE,"A"}</definedName>
    <definedName name="wrn.one." localSheetId="7" hidden="1">{"page1",#N/A,FALSE,"A";"page2",#N/A,FALSE,"A"}</definedName>
    <definedName name="wrn.one." localSheetId="19" hidden="1">{"page1",#N/A,FALSE,"A";"page2",#N/A,FALSE,"A"}</definedName>
    <definedName name="wrn.one." localSheetId="20" hidden="1">{"page1",#N/A,FALSE,"A";"page2",#N/A,FALSE,"A"}</definedName>
    <definedName name="wrn.one." localSheetId="21" hidden="1">{"page1",#N/A,FALSE,"A";"page2",#N/A,FALSE,"A"}</definedName>
    <definedName name="wrn.one." localSheetId="22" hidden="1">{"page1",#N/A,FALSE,"A";"page2",#N/A,FALSE,"A"}</definedName>
    <definedName name="wrn.one." hidden="1">{"page1",#N/A,FALSE,"A";"page2",#N/A,FALSE,"A"}</definedName>
    <definedName name="wrn.OTHER._.DATA." localSheetId="0" hidden="1">{"OTHER_DATA",#N/A,FALSE,"Ok_Fuel&amp;Rev"}</definedName>
    <definedName name="wrn.OTHER._.DATA." localSheetId="7" hidden="1">{"OTHER_DATA",#N/A,FALSE,"Ok_Fuel&amp;Rev"}</definedName>
    <definedName name="wrn.OTHER._.DATA." localSheetId="19" hidden="1">{"OTHER_DATA",#N/A,FALSE,"Ok_Fuel&amp;Rev"}</definedName>
    <definedName name="wrn.OTHER._.DATA." localSheetId="20" hidden="1">{"OTHER_DATA",#N/A,FALSE,"Ok_Fuel&amp;Rev"}</definedName>
    <definedName name="wrn.OTHER._.DATA." localSheetId="21" hidden="1">{"OTHER_DATA",#N/A,FALSE,"Ok_Fuel&amp;Rev"}</definedName>
    <definedName name="wrn.OTHER._.DATA." localSheetId="22" hidden="1">{"OTHER_DATA",#N/A,FALSE,"Ok_Fuel&amp;Rev"}</definedName>
    <definedName name="wrn.OTHER._.DATA." hidden="1">{"OTHER_DATA",#N/A,FALSE,"Ok_Fuel&amp;Rev"}</definedName>
    <definedName name="wrn.Overall_Scorecard." localSheetId="0" hidden="1">{"Overall Scorecard",#N/A,FALSE,"Overall Scorecard"}</definedName>
    <definedName name="wrn.Overall_Scorecard." localSheetId="7" hidden="1">{"Overall Scorecard",#N/A,FALSE,"Overall Scorecard"}</definedName>
    <definedName name="wrn.Overall_Scorecard." localSheetId="19" hidden="1">{"Overall Scorecard",#N/A,FALSE,"Overall Scorecard"}</definedName>
    <definedName name="wrn.Overall_Scorecard." localSheetId="20" hidden="1">{"Overall Scorecard",#N/A,FALSE,"Overall Scorecard"}</definedName>
    <definedName name="wrn.Overall_Scorecard." localSheetId="21" hidden="1">{"Overall Scorecard",#N/A,FALSE,"Overall Scorecard"}</definedName>
    <definedName name="wrn.Overall_Scorecard." localSheetId="22" hidden="1">{"Overall Scorecard",#N/A,FALSE,"Overall Scorecard"}</definedName>
    <definedName name="wrn.Overall_Scorecard." hidden="1">{"Overall Scorecard",#N/A,FALSE,"Overall Scorecard"}</definedName>
    <definedName name="wrn.Percent_of_Change." localSheetId="0" hidden="1">{"% of Change=O&amp;M per Customer+Equiv Employee",#N/A,FALSE,"% Change";"% o Change=OR + Rev per Equivalent Employee",#N/A,FALSE,"% Change"}</definedName>
    <definedName name="wrn.Percent_of_Change." localSheetId="7" hidden="1">{"% of Change=O&amp;M per Customer+Equiv Employee",#N/A,FALSE,"% Change";"% o Change=OR + Rev per Equivalent Employee",#N/A,FALSE,"% Change"}</definedName>
    <definedName name="wrn.Percent_of_Change." localSheetId="19" hidden="1">{"% of Change=O&amp;M per Customer+Equiv Employee",#N/A,FALSE,"% Change";"% o Change=OR + Rev per Equivalent Employee",#N/A,FALSE,"% Change"}</definedName>
    <definedName name="wrn.Percent_of_Change." localSheetId="20" hidden="1">{"% of Change=O&amp;M per Customer+Equiv Employee",#N/A,FALSE,"% Change";"% o Change=OR + Rev per Equivalent Employee",#N/A,FALSE,"% Change"}</definedName>
    <definedName name="wrn.Percent_of_Change." localSheetId="21" hidden="1">{"% of Change=O&amp;M per Customer+Equiv Employee",#N/A,FALSE,"% Change";"% o Change=OR + Rev per Equivalent Employee",#N/A,FALSE,"% Change"}</definedName>
    <definedName name="wrn.Percent_of_Change." localSheetId="22" hidden="1">{"% of Change=O&amp;M per Customer+Equiv Employee",#N/A,FALSE,"% Change";"% o Change=OR + Rev per Equivalent Employee",#N/A,FALSE,"% Change"}</definedName>
    <definedName name="wrn.Percent_of_Change." hidden="1">{"% of Change=O&amp;M per Customer+Equiv Employee",#N/A,FALSE,"% Change";"% o Change=OR + Rev per Equivalent Employee",#N/A,FALSE,"% Change"}</definedName>
    <definedName name="wrn.Percent_of_Goal." localSheetId="0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7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19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0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1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localSheetId="22" hidden="1">{"% of Goals=O&amp;M per Customer + Equiv Employee",#N/A,FALSE,"% of Goal";"% of Goals=Operating Ration + Return on Net Plnt",#N/A,FALSE,"% of Goal";"% of Goals=Revenue per Equivalent Employee",#N/A,FALSE,"% of Goal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localSheetId="0" hidden="1">{"Summary",#N/A,FALSE,"Options "}</definedName>
    <definedName name="wrn.Percentage." localSheetId="7" hidden="1">{"Summary",#N/A,FALSE,"Options "}</definedName>
    <definedName name="wrn.Percentage." localSheetId="19" hidden="1">{"Summary",#N/A,FALSE,"Options "}</definedName>
    <definedName name="wrn.Percentage." localSheetId="20" hidden="1">{"Summary",#N/A,FALSE,"Options "}</definedName>
    <definedName name="wrn.Percentage." localSheetId="21" hidden="1">{"Summary",#N/A,FALSE,"Options "}</definedName>
    <definedName name="wrn.Percentage." localSheetId="22" hidden="1">{"Summary",#N/A,FALSE,"Options "}</definedName>
    <definedName name="wrn.Percentage." hidden="1">{"Summary",#N/A,FALSE,"Options "}</definedName>
    <definedName name="wrn.Pivot1." localSheetId="0" hidden="1">{"Pivot1",#N/A,FALSE,"Redemption_Maturity Extract"}</definedName>
    <definedName name="wrn.Pivot1." localSheetId="7" hidden="1">{"Pivot1",#N/A,FALSE,"Redemption_Maturity Extract"}</definedName>
    <definedName name="wrn.Pivot1." localSheetId="19" hidden="1">{"Pivot1",#N/A,FALSE,"Redemption_Maturity Extract"}</definedName>
    <definedName name="wrn.Pivot1." localSheetId="20" hidden="1">{"Pivot1",#N/A,FALSE,"Redemption_Maturity Extract"}</definedName>
    <definedName name="wrn.Pivot1." localSheetId="21" hidden="1">{"Pivot1",#N/A,FALSE,"Redemption_Maturity Extract"}</definedName>
    <definedName name="wrn.Pivot1." localSheetId="22" hidden="1">{"Pivot1",#N/A,FALSE,"Redemption_Maturity Extract"}</definedName>
    <definedName name="wrn.Pivot1." hidden="1">{"Pivot1",#N/A,FALSE,"Redemption_Maturity Extract"}</definedName>
    <definedName name="wrn.Pivot2." localSheetId="0" hidden="1">{"Pivot2",#N/A,FALSE,"Redemption_Maturity Extract"}</definedName>
    <definedName name="wrn.Pivot2." localSheetId="7" hidden="1">{"Pivot2",#N/A,FALSE,"Redemption_Maturity Extract"}</definedName>
    <definedName name="wrn.Pivot2." localSheetId="19" hidden="1">{"Pivot2",#N/A,FALSE,"Redemption_Maturity Extract"}</definedName>
    <definedName name="wrn.Pivot2." localSheetId="20" hidden="1">{"Pivot2",#N/A,FALSE,"Redemption_Maturity Extract"}</definedName>
    <definedName name="wrn.Pivot2." localSheetId="21" hidden="1">{"Pivot2",#N/A,FALSE,"Redemption_Maturity Extract"}</definedName>
    <definedName name="wrn.Pivot2." localSheetId="22" hidden="1">{"Pivot2",#N/A,FALSE,"Redemption_Maturity Extract"}</definedName>
    <definedName name="wrn.Pivot2." hidden="1">{"Pivot2",#N/A,FALSE,"Redemption_Maturity Extract"}</definedName>
    <definedName name="wrn.PLANT._.IN._.SERVICE." localSheetId="0" hidden="1">{"JURIS_PLT_IN_SERV",#N/A,FALSE,"COSTSTUDY";"OKCLS_PLT_IN_SERV",#N/A,FALSE,"COSTSTUDY"}</definedName>
    <definedName name="wrn.PLANT._.IN._.SERVICE." localSheetId="7" hidden="1">{"JURIS_PLT_IN_SERV",#N/A,FALSE,"COSTSTUDY";"OKCLS_PLT_IN_SERV",#N/A,FALSE,"COSTSTUDY"}</definedName>
    <definedName name="wrn.PLANT._.IN._.SERVICE." localSheetId="19" hidden="1">{"JURIS_PLT_IN_SERV",#N/A,FALSE,"COSTSTUDY";"OKCLS_PLT_IN_SERV",#N/A,FALSE,"COSTSTUDY"}</definedName>
    <definedName name="wrn.PLANT._.IN._.SERVICE." localSheetId="20" hidden="1">{"JURIS_PLT_IN_SERV",#N/A,FALSE,"COSTSTUDY";"OKCLS_PLT_IN_SERV",#N/A,FALSE,"COSTSTUDY"}</definedName>
    <definedName name="wrn.PLANT._.IN._.SERVICE." localSheetId="21" hidden="1">{"JURIS_PLT_IN_SERV",#N/A,FALSE,"COSTSTUDY";"OKCLS_PLT_IN_SERV",#N/A,FALSE,"COSTSTUDY"}</definedName>
    <definedName name="wrn.PLANT._.IN._.SERVICE." localSheetId="22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oints_Achieved." localSheetId="0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7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19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0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1" hidden="1">{"Points=O&amp;M per Customer + per Equiv Employee",#N/A,FALSE,"Points";"Points=Operating Ratio + Return on Net Plant",#N/A,FALSE,"Points";"Points=Revenue per Equivalent Employee",#N/A,FALSE,"Points"}</definedName>
    <definedName name="wrn.Points_Achieved." localSheetId="22" hidden="1">{"Points=O&amp;M per Customer + per Equiv Employee",#N/A,FALSE,"Points";"Points=Operating Ratio + Return on Net Plant",#N/A,FALSE,"Points";"Points=Revenue per Equivalent Employee",#N/A,FALSE,"Points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localSheetId="0" hidden="1">{"PPDEFERREDBAL",#N/A,FALSE,"PRIOR PERIOD ADJMT";#N/A,#N/A,FALSE,"PRIOR PERIOD ADJMT";"PPJOURNALENTRY",#N/A,FALSE,"PRIOR PERIOD ADJMT"}</definedName>
    <definedName name="wrn.PPJOURNAL._.ENTRY." localSheetId="7" hidden="1">{"PPDEFERREDBAL",#N/A,FALSE,"PRIOR PERIOD ADJMT";#N/A,#N/A,FALSE,"PRIOR PERIOD ADJMT";"PPJOURNALENTRY",#N/A,FALSE,"PRIOR PERIOD ADJMT"}</definedName>
    <definedName name="wrn.PPJOURNAL._.ENTRY." localSheetId="19" hidden="1">{"PPDEFERREDBAL",#N/A,FALSE,"PRIOR PERIOD ADJMT";#N/A,#N/A,FALSE,"PRIOR PERIOD ADJMT";"PPJOURNALENTRY",#N/A,FALSE,"PRIOR PERIOD ADJMT"}</definedName>
    <definedName name="wrn.PPJOURNAL._.ENTRY." localSheetId="20" hidden="1">{"PPDEFERREDBAL",#N/A,FALSE,"PRIOR PERIOD ADJMT";#N/A,#N/A,FALSE,"PRIOR PERIOD ADJMT";"PPJOURNALENTRY",#N/A,FALSE,"PRIOR PERIOD ADJMT"}</definedName>
    <definedName name="wrn.PPJOURNAL._.ENTRY." localSheetId="21" hidden="1">{"PPDEFERREDBAL",#N/A,FALSE,"PRIOR PERIOD ADJMT";#N/A,#N/A,FALSE,"PRIOR PERIOD ADJMT";"PPJOURNALENTRY",#N/A,FALSE,"PRIOR PERIOD ADJMT"}</definedName>
    <definedName name="wrn.PPJOURNAL._.ENTRY." localSheetId="22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." localSheetId="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19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0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localSheetId="22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localSheetId="0" hidden="1">{"summary",#N/A,TRUE,"E93ADJ";"detail",#N/A,TRUE,"E93ADJ"}</definedName>
    <definedName name="wrn.PRINT_ALL." localSheetId="7" hidden="1">{"summary",#N/A,TRUE,"E93ADJ";"detail",#N/A,TRUE,"E93ADJ"}</definedName>
    <definedName name="wrn.PRINT_ALL." localSheetId="19" hidden="1">{"summary",#N/A,TRUE,"E93ADJ";"detail",#N/A,TRUE,"E93ADJ"}</definedName>
    <definedName name="wrn.PRINT_ALL." localSheetId="20" hidden="1">{"summary",#N/A,TRUE,"E93ADJ";"detail",#N/A,TRUE,"E93ADJ"}</definedName>
    <definedName name="wrn.PRINT_ALL." localSheetId="21" hidden="1">{"summary",#N/A,TRUE,"E93ADJ";"detail",#N/A,TRUE,"E93ADJ"}</definedName>
    <definedName name="wrn.PRINT_ALL." localSheetId="22" hidden="1">{"summary",#N/A,TRUE,"E93ADJ";"detail",#N/A,TRUE,"E93ADJ"}</definedName>
    <definedName name="wrn.PRINT_ALL." hidden="1">{"summary",#N/A,TRUE,"E93ADJ";"detail",#N/A,TRUE,"E93ADJ"}</definedName>
    <definedName name="wrn.PrintExhibits." localSheetId="0" hidden="1">{"EXHSPortrait1",#N/A,FALSE,"EXHIBITS";"EXHSLandscape",#N/A,FALSE,"EXHIBITS";"EXHSPortrait2",#N/A,FALSE,"EXHIBITS";"EXHSPortrait3",#N/A,FALSE,"EXHIBITS";"EXHSPortrait4",#N/A,FALSE,"EXHIBITS"}</definedName>
    <definedName name="wrn.PrintExhibits." localSheetId="7" hidden="1">{"EXHSPortrait1",#N/A,FALSE,"EXHIBITS";"EXHSLandscape",#N/A,FALSE,"EXHIBITS";"EXHSPortrait2",#N/A,FALSE,"EXHIBITS";"EXHSPortrait3",#N/A,FALSE,"EXHIBITS";"EXHSPortrait4",#N/A,FALSE,"EXHIBITS"}</definedName>
    <definedName name="wrn.PrintExhibits." localSheetId="18" hidden="1">{"EXHSPortrait1",#N/A,FALSE,"EXHIBITS";"EXHSLandscape",#N/A,FALSE,"EXHIBITS";"EXHSPortrait2",#N/A,FALSE,"EXHIBITS";"EXHSPortrait3",#N/A,FALSE,"EXHIBITS";"EXHSPortrait4",#N/A,FALSE,"EXHIBITS"}</definedName>
    <definedName name="wrn.PrintExhibits." localSheetId="19" hidden="1">{"EXHSPortrait1",#N/A,FALSE,"EXHIBITS";"EXHSLandscape",#N/A,FALSE,"EXHIBITS";"EXHSPortrait2",#N/A,FALSE,"EXHIBITS";"EXHSPortrait3",#N/A,FALSE,"EXHIBITS";"EXHSPortrait4",#N/A,FALSE,"EXHIBITS"}</definedName>
    <definedName name="wrn.PrintExhibits." localSheetId="20" hidden="1">{"EXHSPortrait1",#N/A,FALSE,"EXHIBITS";"EXHSLandscape",#N/A,FALSE,"EXHIBITS";"EXHSPortrait2",#N/A,FALSE,"EXHIBITS";"EXHSPortrait3",#N/A,FALSE,"EXHIBITS";"EXHSPortrait4",#N/A,FALSE,"EXHIBITS"}</definedName>
    <definedName name="wrn.PrintExhibits." localSheetId="21" hidden="1">{"EXHSPortrait1",#N/A,FALSE,"EXHIBITS";"EXHSLandscape",#N/A,FALSE,"EXHIBITS";"EXHSPortrait2",#N/A,FALSE,"EXHIBITS";"EXHSPortrait3",#N/A,FALSE,"EXHIBITS";"EXHSPortrait4",#N/A,FALSE,"EXHIBITS"}</definedName>
    <definedName name="wrn.PrintExhibits." localSheetId="22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0" hidden="1">{"print1",#N/A,FALSE,"D21CUSTS"}</definedName>
    <definedName name="wrn.printtable1." localSheetId="7" hidden="1">{"print1",#N/A,FALSE,"D21CUSTS"}</definedName>
    <definedName name="wrn.printtable1." localSheetId="18" hidden="1">{"print1",#N/A,FALSE,"D21CUSTS"}</definedName>
    <definedName name="wrn.printtable1." localSheetId="19" hidden="1">{"print1",#N/A,FALSE,"D21CUSTS"}</definedName>
    <definedName name="wrn.printtable1." localSheetId="20" hidden="1">{"print1",#N/A,FALSE,"D21CUSTS"}</definedName>
    <definedName name="wrn.printtable1." localSheetId="21" hidden="1">{"print1",#N/A,FALSE,"D21CUSTS"}</definedName>
    <definedName name="wrn.printtable1." localSheetId="22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localSheetId="7" hidden="1">{"print2",#N/A,FALSE,"D21CUSTS"}</definedName>
    <definedName name="wrn.printtable2." localSheetId="18" hidden="1">{"print2",#N/A,FALSE,"D21CUSTS"}</definedName>
    <definedName name="wrn.printtable2." localSheetId="19" hidden="1">{"print2",#N/A,FALSE,"D21CUSTS"}</definedName>
    <definedName name="wrn.printtable2." localSheetId="20" hidden="1">{"print2",#N/A,FALSE,"D21CUSTS"}</definedName>
    <definedName name="wrn.printtable2." localSheetId="21" hidden="1">{"print2",#N/A,FALSE,"D21CUSTS"}</definedName>
    <definedName name="wrn.printtable2." localSheetId="22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localSheetId="7" hidden="1">{"print3",#N/A,FALSE,"D21CUSTS"}</definedName>
    <definedName name="wrn.printtable3." localSheetId="18" hidden="1">{"print3",#N/A,FALSE,"D21CUSTS"}</definedName>
    <definedName name="wrn.printtable3." localSheetId="19" hidden="1">{"print3",#N/A,FALSE,"D21CUSTS"}</definedName>
    <definedName name="wrn.printtable3." localSheetId="20" hidden="1">{"print3",#N/A,FALSE,"D21CUSTS"}</definedName>
    <definedName name="wrn.printtable3." localSheetId="21" hidden="1">{"print3",#N/A,FALSE,"D21CUSTS"}</definedName>
    <definedName name="wrn.printtable3." localSheetId="22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localSheetId="7" hidden="1">{"print4",#N/A,FALSE,"D21CUSTS"}</definedName>
    <definedName name="wrn.printtable4." localSheetId="18" hidden="1">{"print4",#N/A,FALSE,"D21CUSTS"}</definedName>
    <definedName name="wrn.printtable4." localSheetId="19" hidden="1">{"print4",#N/A,FALSE,"D21CUSTS"}</definedName>
    <definedName name="wrn.printtable4." localSheetId="20" hidden="1">{"print4",#N/A,FALSE,"D21CUSTS"}</definedName>
    <definedName name="wrn.printtable4." localSheetId="21" hidden="1">{"print4",#N/A,FALSE,"D21CUSTS"}</definedName>
    <definedName name="wrn.printtable4." localSheetId="22" hidden="1">{"print4",#N/A,FALSE,"D21CUSTS"}</definedName>
    <definedName name="wrn.printtable4." hidden="1">{"print4",#N/A,FALSE,"D21CUSTS"}</definedName>
    <definedName name="wrn.PRIOR._.PERIOD._.ADJMT." localSheetId="0" hidden="1">{#N/A,#N/A,FALSE,"PRIOR PERIOD ADJMT"}</definedName>
    <definedName name="wrn.PRIOR._.PERIOD._.ADJMT." localSheetId="7" hidden="1">{#N/A,#N/A,FALSE,"PRIOR PERIOD ADJMT"}</definedName>
    <definedName name="wrn.PRIOR._.PERIOD._.ADJMT." localSheetId="19" hidden="1">{#N/A,#N/A,FALSE,"PRIOR PERIOD ADJMT"}</definedName>
    <definedName name="wrn.PRIOR._.PERIOD._.ADJMT." localSheetId="20" hidden="1">{#N/A,#N/A,FALSE,"PRIOR PERIOD ADJMT"}</definedName>
    <definedName name="wrn.PRIOR._.PERIOD._.ADJMT." localSheetId="21" hidden="1">{#N/A,#N/A,FALSE,"PRIOR PERIOD ADJMT"}</definedName>
    <definedName name="wrn.PRIOR._.PERIOD._.ADJMT." localSheetId="22" hidden="1">{#N/A,#N/A,FALSE,"PRIOR PERIOD ADJMT"}</definedName>
    <definedName name="wrn.PRIOR._.PERIOD._.ADJMT." hidden="1">{#N/A,#N/A,FALSE,"PRIOR PERIOD ADJMT"}</definedName>
    <definedName name="wrn.Productivity_Ratios." localSheetId="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7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19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0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1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localSheetId="22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localSheetId="0" hidden="1">{"PT=O&amp;M per Cust + Equiv Employee + OR",#N/A,FALSE,"1999 Targets";"PT=Return on Net Plant &amp; Rev per Customere",#N/A,FALSE,"1999 Targets"}</definedName>
    <definedName name="wrn.Productivity_Targets." localSheetId="7" hidden="1">{"PT=O&amp;M per Cust + Equiv Employee + OR",#N/A,FALSE,"1999 Targets";"PT=Return on Net Plant &amp; Rev per Customere",#N/A,FALSE,"1999 Targets"}</definedName>
    <definedName name="wrn.Productivity_Targets." localSheetId="19" hidden="1">{"PT=O&amp;M per Cust + Equiv Employee + OR",#N/A,FALSE,"1999 Targets";"PT=Return on Net Plant &amp; Rev per Customere",#N/A,FALSE,"1999 Targets"}</definedName>
    <definedName name="wrn.Productivity_Targets." localSheetId="20" hidden="1">{"PT=O&amp;M per Cust + Equiv Employee + OR",#N/A,FALSE,"1999 Targets";"PT=Return on Net Plant &amp; Rev per Customere",#N/A,FALSE,"1999 Targets"}</definedName>
    <definedName name="wrn.Productivity_Targets." localSheetId="21" hidden="1">{"PT=O&amp;M per Cust + Equiv Employee + OR",#N/A,FALSE,"1999 Targets";"PT=Return on Net Plant &amp; Rev per Customere",#N/A,FALSE,"1999 Targets"}</definedName>
    <definedName name="wrn.Productivity_Targets." localSheetId="22" hidden="1">{"PT=O&amp;M per Cust + Equiv Employee + OR",#N/A,FALSE,"1999 Targets";"PT=Return on Net Plant &amp; Rev per Customere",#N/A,FALSE,"1999 Targets"}</definedName>
    <definedName name="wrn.Productivity_Targets." hidden="1">{"PT=O&amp;M per Cust + Equiv Employee + OR",#N/A,FALSE,"1999 Targets";"PT=Return on Net Plant &amp; Rev per Customere",#N/A,FALSE,"1999 Targets"}</definedName>
    <definedName name="wrn.Proforma." localSheetId="0" hidden="1">{#N/A,#N/A,TRUE,"SLDE";#N/A,#N/A,TRUE,"Concession Summary"}</definedName>
    <definedName name="wrn.Proforma." localSheetId="7" hidden="1">{#N/A,#N/A,TRUE,"SLDE";#N/A,#N/A,TRUE,"Concession Summary"}</definedName>
    <definedName name="wrn.Proforma." localSheetId="19" hidden="1">{#N/A,#N/A,TRUE,"SLDE";#N/A,#N/A,TRUE,"Concession Summary"}</definedName>
    <definedName name="wrn.Proforma." localSheetId="20" hidden="1">{#N/A,#N/A,TRUE,"SLDE";#N/A,#N/A,TRUE,"Concession Summary"}</definedName>
    <definedName name="wrn.Proforma." localSheetId="21" hidden="1">{#N/A,#N/A,TRUE,"SLDE";#N/A,#N/A,TRUE,"Concession Summary"}</definedName>
    <definedName name="wrn.Proforma." localSheetId="22" hidden="1">{#N/A,#N/A,TRUE,"SLDE";#N/A,#N/A,TRUE,"Concession Summary"}</definedName>
    <definedName name="wrn.Proforma." hidden="1">{#N/A,#N/A,TRUE,"SLDE";#N/A,#N/A,TRUE,"Concession Summary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localSheetId="0" hidden="1">{#N/A,#N/A,FALSE,"GLDwnLoad"}</definedName>
    <definedName name="wrn.PSNH_GL." localSheetId="7" hidden="1">{#N/A,#N/A,FALSE,"GLDwnLoad"}</definedName>
    <definedName name="wrn.PSNH_GL." localSheetId="19" hidden="1">{#N/A,#N/A,FALSE,"GLDwnLoad"}</definedName>
    <definedName name="wrn.PSNH_GL." localSheetId="20" hidden="1">{#N/A,#N/A,FALSE,"GLDwnLoad"}</definedName>
    <definedName name="wrn.PSNH_GL." localSheetId="21" hidden="1">{#N/A,#N/A,FALSE,"GLDwnLoad"}</definedName>
    <definedName name="wrn.PSNH_GL." localSheetId="22" hidden="1">{#N/A,#N/A,FALSE,"GLDwnLoad"}</definedName>
    <definedName name="wrn.PSNH_GL." hidden="1">{#N/A,#N/A,FALSE,"GLDwnLoad"}</definedName>
    <definedName name="wrn.PSNH_INPUTS." localSheetId="0" hidden="1">{#N/A,#N/A,FALSE,"OTHERINPUTS";#N/A,#N/A,FALSE,"DITRATEINPUTS";#N/A,#N/A,FALSE,"SUPPLIEDADJINPUT";#N/A,#N/A,FALSE,"TIMINGDIFFINPUTS";#N/A,#N/A,FALSE,"BR&amp;SUPADJ."}</definedName>
    <definedName name="wrn.PSNH_INPUTS." localSheetId="7" hidden="1">{#N/A,#N/A,FALSE,"OTHERINPUTS";#N/A,#N/A,FALSE,"DITRATEINPUTS";#N/A,#N/A,FALSE,"SUPPLIEDADJINPUT";#N/A,#N/A,FALSE,"TIMINGDIFFINPUTS";#N/A,#N/A,FALSE,"BR&amp;SUPADJ."}</definedName>
    <definedName name="wrn.PSNH_INPUTS." localSheetId="19" hidden="1">{#N/A,#N/A,FALSE,"OTHERINPUTS";#N/A,#N/A,FALSE,"DITRATEINPUTS";#N/A,#N/A,FALSE,"SUPPLIEDADJINPUT";#N/A,#N/A,FALSE,"TIMINGDIFFINPUTS";#N/A,#N/A,FALSE,"BR&amp;SUPADJ."}</definedName>
    <definedName name="wrn.PSNH_INPUTS." localSheetId="20" hidden="1">{#N/A,#N/A,FALSE,"OTHERINPUTS";#N/A,#N/A,FALSE,"DITRATEINPUTS";#N/A,#N/A,FALSE,"SUPPLIEDADJINPUT";#N/A,#N/A,FALSE,"TIMINGDIFFINPUTS";#N/A,#N/A,FALSE,"BR&amp;SUPADJ."}</definedName>
    <definedName name="wrn.PSNH_INPUTS." localSheetId="21" hidden="1">{#N/A,#N/A,FALSE,"OTHERINPUTS";#N/A,#N/A,FALSE,"DITRATEINPUTS";#N/A,#N/A,FALSE,"SUPPLIEDADJINPUT";#N/A,#N/A,FALSE,"TIMINGDIFFINPUTS";#N/A,#N/A,FALSE,"BR&amp;SUPADJ."}</definedName>
    <definedName name="wrn.PSNH_INPUTS." localSheetId="22" hidden="1">{#N/A,#N/A,FALSE,"OTHERINPUTS";#N/A,#N/A,FALSE,"DITRATEINPUTS";#N/A,#N/A,FALSE,"SUPPLIEDADJINPUT";#N/A,#N/A,FALSE,"TIMINGDIFFINPUTS";#N/A,#N/A,FALSE,"BR&amp;SUPADJ.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localSheetId="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7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19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0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localSheetId="22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localSheetId="0" hidden="1">{#N/A,#N/A,TRUE,"1 (2)";#N/A,#N/A,TRUE,"2";#N/A,#N/A,TRUE,"3"}</definedName>
    <definedName name="wrn.Quarterly._.report." localSheetId="7" hidden="1">{#N/A,#N/A,TRUE,"1 (2)";#N/A,#N/A,TRUE,"2";#N/A,#N/A,TRUE,"3"}</definedName>
    <definedName name="wrn.Quarterly._.report." localSheetId="19" hidden="1">{#N/A,#N/A,TRUE,"1 (2)";#N/A,#N/A,TRUE,"2";#N/A,#N/A,TRUE,"3"}</definedName>
    <definedName name="wrn.Quarterly._.report." localSheetId="20" hidden="1">{#N/A,#N/A,TRUE,"1 (2)";#N/A,#N/A,TRUE,"2";#N/A,#N/A,TRUE,"3"}</definedName>
    <definedName name="wrn.Quarterly._.report." localSheetId="21" hidden="1">{#N/A,#N/A,TRUE,"1 (2)";#N/A,#N/A,TRUE,"2";#N/A,#N/A,TRUE,"3"}</definedName>
    <definedName name="wrn.Quarterly._.report." localSheetId="22" hidden="1">{#N/A,#N/A,TRUE,"1 (2)";#N/A,#N/A,TRUE,"2";#N/A,#N/A,TRUE,"3"}</definedName>
    <definedName name="wrn.Quarterly._.report." hidden="1">{#N/A,#N/A,TRUE,"1 (2)";#N/A,#N/A,TRUE,"2";#N/A,#N/A,TRUE,"3"}</definedName>
    <definedName name="wrn.Rate._.Design." localSheetId="0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7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19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0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1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localSheetId="22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localSheetId="0" hidden="1">{"JURIS_RB_ADJS",#N/A,FALSE,"COSTSTUDY";"OKCLS_RB_ADJS",#N/A,FALSE,"COSTSTUDY"}</definedName>
    <definedName name="wrn.RATEBASE._.ADJUSTMENTS." localSheetId="7" hidden="1">{"JURIS_RB_ADJS",#N/A,FALSE,"COSTSTUDY";"OKCLS_RB_ADJS",#N/A,FALSE,"COSTSTUDY"}</definedName>
    <definedName name="wrn.RATEBASE._.ADJUSTMENTS." localSheetId="19" hidden="1">{"JURIS_RB_ADJS",#N/A,FALSE,"COSTSTUDY";"OKCLS_RB_ADJS",#N/A,FALSE,"COSTSTUDY"}</definedName>
    <definedName name="wrn.RATEBASE._.ADJUSTMENTS." localSheetId="20" hidden="1">{"JURIS_RB_ADJS",#N/A,FALSE,"COSTSTUDY";"OKCLS_RB_ADJS",#N/A,FALSE,"COSTSTUDY"}</definedName>
    <definedName name="wrn.RATEBASE._.ADJUSTMENTS." localSheetId="21" hidden="1">{"JURIS_RB_ADJS",#N/A,FALSE,"COSTSTUDY";"OKCLS_RB_ADJS",#N/A,FALSE,"COSTSTUDY"}</definedName>
    <definedName name="wrn.RATEBASE._.ADJUSTMENTS." localSheetId="22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eport." localSheetId="0" hidden="1">{#N/A,#N/A,TRUE,"Summary";#N/A,#N/A,TRUE,"Ratios LDE";#N/A,#N/A,TRUE,"Ratios";#N/A,#N/A,TRUE,"Financial Statements"}</definedName>
    <definedName name="wrn.Report." localSheetId="7" hidden="1">{#N/A,#N/A,TRUE,"Summary";#N/A,#N/A,TRUE,"Ratios LDE";#N/A,#N/A,TRUE,"Ratios";#N/A,#N/A,TRUE,"Financial Statements"}</definedName>
    <definedName name="wrn.Report." localSheetId="19" hidden="1">{#N/A,#N/A,TRUE,"Summary";#N/A,#N/A,TRUE,"Ratios LDE";#N/A,#N/A,TRUE,"Ratios";#N/A,#N/A,TRUE,"Financial Statements"}</definedName>
    <definedName name="wrn.Report." localSheetId="20" hidden="1">{#N/A,#N/A,TRUE,"Summary";#N/A,#N/A,TRUE,"Ratios LDE";#N/A,#N/A,TRUE,"Ratios";#N/A,#N/A,TRUE,"Financial Statements"}</definedName>
    <definedName name="wrn.Report." localSheetId="21" hidden="1">{#N/A,#N/A,TRUE,"Summary";#N/A,#N/A,TRUE,"Ratios LDE";#N/A,#N/A,TRUE,"Ratios";#N/A,#N/A,TRUE,"Financial Statements"}</definedName>
    <definedName name="wrn.Report." localSheetId="22" hidden="1">{#N/A,#N/A,TRUE,"Summary";#N/A,#N/A,TRUE,"Ratios LDE";#N/A,#N/A,TRUE,"Ratios";#N/A,#N/A,TRUE,"Financial Statements"}</definedName>
    <definedName name="wrn.Report." hidden="1">{#N/A,#N/A,TRUE,"Summary";#N/A,#N/A,TRUE,"Ratios LDE";#N/A,#N/A,TRUE,"Ratios";#N/A,#N/A,TRUE,"Financial Statements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22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localSheetId="0" hidden="1">{#N/A,#N/A,FALSE,"RORMEMO";#N/A,#N/A,FALSE,"RORSUMMARY";#N/A,#N/A,FALSE,"RORDETAIL"}</definedName>
    <definedName name="wrn.ROR_MEMO." localSheetId="7" hidden="1">{#N/A,#N/A,FALSE,"RORMEMO";#N/A,#N/A,FALSE,"RORSUMMARY";#N/A,#N/A,FALSE,"RORDETAIL"}</definedName>
    <definedName name="wrn.ROR_MEMO." localSheetId="19" hidden="1">{#N/A,#N/A,FALSE,"RORMEMO";#N/A,#N/A,FALSE,"RORSUMMARY";#N/A,#N/A,FALSE,"RORDETAIL"}</definedName>
    <definedName name="wrn.ROR_MEMO." localSheetId="20" hidden="1">{#N/A,#N/A,FALSE,"RORMEMO";#N/A,#N/A,FALSE,"RORSUMMARY";#N/A,#N/A,FALSE,"RORDETAIL"}</definedName>
    <definedName name="wrn.ROR_MEMO." localSheetId="21" hidden="1">{#N/A,#N/A,FALSE,"RORMEMO";#N/A,#N/A,FALSE,"RORSUMMARY";#N/A,#N/A,FALSE,"RORDETAIL"}</definedName>
    <definedName name="wrn.ROR_MEMO." localSheetId="22" hidden="1">{#N/A,#N/A,FALSE,"RORMEMO";#N/A,#N/A,FALSE,"RORSUMMARY";#N/A,#N/A,FALSE,"RORDETAIL"}</definedName>
    <definedName name="wrn.ROR_MEMO." hidden="1">{#N/A,#N/A,FALSE,"RORMEMO";#N/A,#N/A,FALSE,"RORSUMMARY";#N/A,#N/A,FALSE,"RORDETAIL"}</definedName>
    <definedName name="wrn.Schedule._.2c." localSheetId="0" hidden="1">{"Schedule 2c",#N/A,FALSE,"SCHEDULE2c"}</definedName>
    <definedName name="wrn.Schedule._.2c." localSheetId="7" hidden="1">{"Schedule 2c",#N/A,FALSE,"SCHEDULE2c"}</definedName>
    <definedName name="wrn.Schedule._.2c." localSheetId="18" hidden="1">{"Schedule 2c",#N/A,FALSE,"SCHEDULE2c"}</definedName>
    <definedName name="wrn.Schedule._.2c." localSheetId="19" hidden="1">{"Schedule 2c",#N/A,FALSE,"SCHEDULE2c"}</definedName>
    <definedName name="wrn.Schedule._.2c." localSheetId="20" hidden="1">{"Schedule 2c",#N/A,FALSE,"SCHEDULE2c"}</definedName>
    <definedName name="wrn.Schedule._.2c." localSheetId="21" hidden="1">{"Schedule 2c",#N/A,FALSE,"SCHEDULE2c"}</definedName>
    <definedName name="wrn.Schedule._.2c." localSheetId="22" hidden="1">{"Schedule 2c",#N/A,FALSE,"SCHEDULE2c"}</definedName>
    <definedName name="wrn.Schedule._.2c." hidden="1">{"Schedule 2c",#N/A,FALSE,"SCHEDULE2c"}</definedName>
    <definedName name="wrn.SCHEDULE_K_1." localSheetId="0" hidden="1">{"SCHK1",#N/A,FALSE,"FILING REPORTS"}</definedName>
    <definedName name="wrn.SCHEDULE_K_1." localSheetId="7" hidden="1">{"SCHK1",#N/A,FALSE,"FILING REPORTS"}</definedName>
    <definedName name="wrn.SCHEDULE_K_1." localSheetId="19" hidden="1">{"SCHK1",#N/A,FALSE,"FILING REPORTS"}</definedName>
    <definedName name="wrn.SCHEDULE_K_1." localSheetId="20" hidden="1">{"SCHK1",#N/A,FALSE,"FILING REPORTS"}</definedName>
    <definedName name="wrn.SCHEDULE_K_1." localSheetId="21" hidden="1">{"SCHK1",#N/A,FALSE,"FILING REPORTS"}</definedName>
    <definedName name="wrn.SCHEDULE_K_1." localSheetId="22" hidden="1">{"SCHK1",#N/A,FALSE,"FILING REPORTS"}</definedName>
    <definedName name="wrn.SCHEDULE_K_1." hidden="1">{"SCHK1",#N/A,FALSE,"FILING REPORTS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7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9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22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localSheetId="0" hidden="1">{#N/A,#N/A,FALSE,"GLDwnLoad"}</definedName>
    <definedName name="wrn.SELECT_GL." localSheetId="7" hidden="1">{#N/A,#N/A,FALSE,"GLDwnLoad"}</definedName>
    <definedName name="wrn.SELECT_GL." localSheetId="19" hidden="1">{#N/A,#N/A,FALSE,"GLDwnLoad"}</definedName>
    <definedName name="wrn.SELECT_GL." localSheetId="20" hidden="1">{#N/A,#N/A,FALSE,"GLDwnLoad"}</definedName>
    <definedName name="wrn.SELECT_GL." localSheetId="21" hidden="1">{#N/A,#N/A,FALSE,"GLDwnLoad"}</definedName>
    <definedName name="wrn.SELECT_GL." localSheetId="22" hidden="1">{#N/A,#N/A,FALSE,"GLDwnLoad"}</definedName>
    <definedName name="wrn.SELECT_GL." hidden="1">{#N/A,#N/A,FALSE,"GLDwnLoad"}</definedName>
    <definedName name="wrn.SELECT_INPUTS." localSheetId="0" hidden="1">{#N/A,#N/A,FALSE,"OTHERINPUTS";#N/A,#N/A,FALSE,"SUPPLIEDADJINPUT";#N/A,#N/A,FALSE,"BR&amp;SUPADJ."}</definedName>
    <definedName name="wrn.SELECT_INPUTS." localSheetId="7" hidden="1">{#N/A,#N/A,FALSE,"OTHERINPUTS";#N/A,#N/A,FALSE,"SUPPLIEDADJINPUT";#N/A,#N/A,FALSE,"BR&amp;SUPADJ."}</definedName>
    <definedName name="wrn.SELECT_INPUTS." localSheetId="19" hidden="1">{#N/A,#N/A,FALSE,"OTHERINPUTS";#N/A,#N/A,FALSE,"SUPPLIEDADJINPUT";#N/A,#N/A,FALSE,"BR&amp;SUPADJ."}</definedName>
    <definedName name="wrn.SELECT_INPUTS." localSheetId="20" hidden="1">{#N/A,#N/A,FALSE,"OTHERINPUTS";#N/A,#N/A,FALSE,"SUPPLIEDADJINPUT";#N/A,#N/A,FALSE,"BR&amp;SUPADJ."}</definedName>
    <definedName name="wrn.SELECT_INPUTS." localSheetId="21" hidden="1">{#N/A,#N/A,FALSE,"OTHERINPUTS";#N/A,#N/A,FALSE,"SUPPLIEDADJINPUT";#N/A,#N/A,FALSE,"BR&amp;SUPADJ."}</definedName>
    <definedName name="wrn.SELECT_INPUTS." localSheetId="22" hidden="1">{#N/A,#N/A,FALSE,"OTHERINPUTS";#N/A,#N/A,FALSE,"SUPPLIEDADJINPUT";#N/A,#N/A,FALSE,"BR&amp;SUPADJ."}</definedName>
    <definedName name="wrn.SELECT_INPUTS." hidden="1">{#N/A,#N/A,FALSE,"OTHERINPUTS";#N/A,#N/A,FALSE,"SUPPLIEDADJINPUT";#N/A,#N/A,FALSE,"BR&amp;SUPADJ."}</definedName>
    <definedName name="wrn.SELECT_PROV." localSheetId="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7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19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0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1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localSheetId="22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0" hidden="1">{"SPA_FAC",#N/A,FALSE,"OMPA SPA FAC"}</definedName>
    <definedName name="wrn.SPA._.FAC." localSheetId="7" hidden="1">{"SPA_FAC",#N/A,FALSE,"OMPA SPA FAC"}</definedName>
    <definedName name="wrn.SPA._.FAC." localSheetId="19" hidden="1">{"SPA_FAC",#N/A,FALSE,"OMPA SPA FAC"}</definedName>
    <definedName name="wrn.SPA._.FAC." localSheetId="20" hidden="1">{"SPA_FAC",#N/A,FALSE,"OMPA SPA FAC"}</definedName>
    <definedName name="wrn.SPA._.FAC." localSheetId="21" hidden="1">{"SPA_FAC",#N/A,FALSE,"OMPA SPA FAC"}</definedName>
    <definedName name="wrn.SPA._.FAC." localSheetId="22" hidden="1">{"SPA_FAC",#N/A,FALSE,"OMPA SPA FAC"}</definedName>
    <definedName name="wrn.SPA._.FAC." hidden="1">{"SPA_FAC",#N/A,FALSE,"OMPA SPA FAC"}</definedName>
    <definedName name="wrn.SPA._.Invoice." localSheetId="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7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9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1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22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localSheetId="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7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localSheetId="0" hidden="1">{"OKCLS_SUMMARY",#N/A,FALSE,"INTERNAL REPORTS";"JURIS_SUMMARY",#N/A,FALSE,"INTERNAL REPORTS"}</definedName>
    <definedName name="wrn.SUMMARY." localSheetId="7" hidden="1">{"OKCLS_SUMMARY",#N/A,FALSE,"INTERNAL REPORTS";"JURIS_SUMMARY",#N/A,FALSE,"INTERNAL REPORTS"}</definedName>
    <definedName name="wrn.SUMMARY." localSheetId="19" hidden="1">{"OKCLS_SUMMARY",#N/A,FALSE,"INTERNAL REPORTS";"JURIS_SUMMARY",#N/A,FALSE,"INTERNAL REPORTS"}</definedName>
    <definedName name="wrn.SUMMARY." localSheetId="20" hidden="1">{"OKCLS_SUMMARY",#N/A,FALSE,"INTERNAL REPORTS";"JURIS_SUMMARY",#N/A,FALSE,"INTERNAL REPORTS"}</definedName>
    <definedName name="wrn.SUMMARY." localSheetId="21" hidden="1">{"OKCLS_SUMMARY",#N/A,FALSE,"INTERNAL REPORTS";"JURIS_SUMMARY",#N/A,FALSE,"INTERNAL REPORTS"}</definedName>
    <definedName name="wrn.SUMMARY." localSheetId="22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_GL." localSheetId="0" hidden="1">{#N/A,#N/A,FALSE,"GLDwnLoad"}</definedName>
    <definedName name="wrn.Summary_GL." localSheetId="7" hidden="1">{#N/A,#N/A,FALSE,"GLDwnLoad"}</definedName>
    <definedName name="wrn.Summary_GL." localSheetId="19" hidden="1">{#N/A,#N/A,FALSE,"GLDwnLoad"}</definedName>
    <definedName name="wrn.Summary_GL." localSheetId="20" hidden="1">{#N/A,#N/A,FALSE,"GLDwnLoad"}</definedName>
    <definedName name="wrn.Summary_GL." localSheetId="21" hidden="1">{#N/A,#N/A,FALSE,"GLDwnLoad"}</definedName>
    <definedName name="wrn.Summary_GL." localSheetId="22" hidden="1">{#N/A,#N/A,FALSE,"GLDwnLoad"}</definedName>
    <definedName name="wrn.Summary_GL." hidden="1">{#N/A,#N/A,FALSE,"GLDwnLoad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1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1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localSheetId="2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localSheetId="0" hidden="1">{"Support Net Plant=Net Utility Plant",#N/A,FALSE,"Net Plant"}</definedName>
    <definedName name="wrn.Support_Net_Plant." localSheetId="7" hidden="1">{"Support Net Plant=Net Utility Plant",#N/A,FALSE,"Net Plant"}</definedName>
    <definedName name="wrn.Support_Net_Plant." localSheetId="19" hidden="1">{"Support Net Plant=Net Utility Plant",#N/A,FALSE,"Net Plant"}</definedName>
    <definedName name="wrn.Support_Net_Plant." localSheetId="20" hidden="1">{"Support Net Plant=Net Utility Plant",#N/A,FALSE,"Net Plant"}</definedName>
    <definedName name="wrn.Support_Net_Plant." localSheetId="21" hidden="1">{"Support Net Plant=Net Utility Plant",#N/A,FALSE,"Net Plant"}</definedName>
    <definedName name="wrn.Support_Net_Plant." localSheetId="22" hidden="1">{"Support Net Plant=Net Utility Plant",#N/A,FALSE,"Net Plant"}</definedName>
    <definedName name="wrn.Support_Net_Plant." hidden="1">{"Support Net Plant=Net Utility Plant",#N/A,FALSE,"Net Plant"}</definedName>
    <definedName name="wrn.Support_O_M_Cust_Emp." localSheetId="0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7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19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0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1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localSheetId="22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localSheetId="0" hidden="1">{"Support/Rev Op Inc=Total revenue + OIBT",#N/A,FALSE,"Rev-Op Inc"}</definedName>
    <definedName name="wrn.Support_Rev_Op_Inc." localSheetId="7" hidden="1">{"Support/Rev Op Inc=Total revenue + OIBT",#N/A,FALSE,"Rev-Op Inc"}</definedName>
    <definedName name="wrn.Support_Rev_Op_Inc." localSheetId="19" hidden="1">{"Support/Rev Op Inc=Total revenue + OIBT",#N/A,FALSE,"Rev-Op Inc"}</definedName>
    <definedName name="wrn.Support_Rev_Op_Inc." localSheetId="20" hidden="1">{"Support/Rev Op Inc=Total revenue + OIBT",#N/A,FALSE,"Rev-Op Inc"}</definedName>
    <definedName name="wrn.Support_Rev_Op_Inc." localSheetId="21" hidden="1">{"Support/Rev Op Inc=Total revenue + OIBT",#N/A,FALSE,"Rev-Op Inc"}</definedName>
    <definedName name="wrn.Support_Rev_Op_Inc." localSheetId="22" hidden="1">{"Support/Rev Op Inc=Total revenue + OIBT",#N/A,FALSE,"Rev-Op Inc"}</definedName>
    <definedName name="wrn.Support_Rev_Op_Inc." hidden="1">{"Support/Rev Op Inc=Total revenue + OIBT",#N/A,FALSE,"Rev-Op Inc"}</definedName>
    <definedName name="wrn.Table._.SBU._.1996_2002." localSheetId="0" hidden="1">{"SBU Numbers 1996_2002",#N/A,FALSE,"Strategic Business Lines"}</definedName>
    <definedName name="wrn.Table._.SBU._.1996_2002." localSheetId="7" hidden="1">{"SBU Numbers 1996_2002",#N/A,FALSE,"Strategic Business Lines"}</definedName>
    <definedName name="wrn.Table._.SBU._.1996_2002." localSheetId="19" hidden="1">{"SBU Numbers 1996_2002",#N/A,FALSE,"Strategic Business Lines"}</definedName>
    <definedName name="wrn.Table._.SBU._.1996_2002." localSheetId="20" hidden="1">{"SBU Numbers 1996_2002",#N/A,FALSE,"Strategic Business Lines"}</definedName>
    <definedName name="wrn.Table._.SBU._.1996_2002." localSheetId="21" hidden="1">{"SBU Numbers 1996_2002",#N/A,FALSE,"Strategic Business Lines"}</definedName>
    <definedName name="wrn.Table._.SBU._.1996_2002." localSheetId="22" hidden="1">{"SBU Numbers 1996_2002",#N/A,FALSE,"Strategic Business Lines"}</definedName>
    <definedName name="wrn.Table._.SBU._.1996_2002." hidden="1">{"SBU Numbers 1996_2002",#N/A,FALSE,"Strategic Business Lines"}</definedName>
    <definedName name="wrn.tables." localSheetId="0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localSheetId="18" hidden="1">{"print1",#N/A,FALSE,"D21CUSTS";"print2",#N/A,FALSE,"D21CUSTS";"print3",#N/A,FALSE,"D21CUSTS";"print4",#N/A,FALSE,"D21CUSTS"}</definedName>
    <definedName name="wrn.tables." localSheetId="19" hidden="1">{"print1",#N/A,FALSE,"D21CUSTS";"print2",#N/A,FALSE,"D21CUSTS";"print3",#N/A,FALSE,"D21CUSTS";"print4",#N/A,FALSE,"D21CUSTS"}</definedName>
    <definedName name="wrn.tables." localSheetId="20" hidden="1">{"print1",#N/A,FALSE,"D21CUSTS";"print2",#N/A,FALSE,"D21CUSTS";"print3",#N/A,FALSE,"D21CUSTS";"print4",#N/A,FALSE,"D21CUSTS"}</definedName>
    <definedName name="wrn.tables." localSheetId="21" hidden="1">{"print1",#N/A,FALSE,"D21CUSTS";"print2",#N/A,FALSE,"D21CUSTS";"print3",#N/A,FALSE,"D21CUSTS";"print4",#N/A,FALSE,"D21CUSTS"}</definedName>
    <definedName name="wrn.tables." localSheetId="2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localSheetId="0" hidden="1">{"JURIS_TAXES_OTHER",#N/A,FALSE,"COSTSTUDY";"OKCLS_TAXES_OTHER",#N/A,FALSE,"COSTSTUDY"}</definedName>
    <definedName name="wrn.TAXES._.OTHER." localSheetId="7" hidden="1">{"JURIS_TAXES_OTHER",#N/A,FALSE,"COSTSTUDY";"OKCLS_TAXES_OTHER",#N/A,FALSE,"COSTSTUDY"}</definedName>
    <definedName name="wrn.TAXES._.OTHER." localSheetId="19" hidden="1">{"JURIS_TAXES_OTHER",#N/A,FALSE,"COSTSTUDY";"OKCLS_TAXES_OTHER",#N/A,FALSE,"COSTSTUDY"}</definedName>
    <definedName name="wrn.TAXES._.OTHER." localSheetId="20" hidden="1">{"JURIS_TAXES_OTHER",#N/A,FALSE,"COSTSTUDY";"OKCLS_TAXES_OTHER",#N/A,FALSE,"COSTSTUDY"}</definedName>
    <definedName name="wrn.TAXES._.OTHER." localSheetId="21" hidden="1">{"JURIS_TAXES_OTHER",#N/A,FALSE,"COSTSTUDY";"OKCLS_TAXES_OTHER",#N/A,FALSE,"COSTSTUDY"}</definedName>
    <definedName name="wrn.TAXES._.OTHER." localSheetId="22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STS." localSheetId="0" hidden="1">{"PAGE_1",#N/A,FALSE,"MONTH"}</definedName>
    <definedName name="wrn.TESTS." localSheetId="7" hidden="1">{"PAGE_1",#N/A,FALSE,"MONTH"}</definedName>
    <definedName name="wrn.TESTS." localSheetId="18" hidden="1">{"PAGE_1",#N/A,FALSE,"MONTH"}</definedName>
    <definedName name="wrn.TESTS." localSheetId="19" hidden="1">{"PAGE_1",#N/A,FALSE,"MONTH"}</definedName>
    <definedName name="wrn.TESTS." localSheetId="20" hidden="1">{"PAGE_1",#N/A,FALSE,"MONTH"}</definedName>
    <definedName name="wrn.TESTS." localSheetId="21" hidden="1">{"PAGE_1",#N/A,FALSE,"MONTH"}</definedName>
    <definedName name="wrn.TESTS." localSheetId="22" hidden="1">{"PAGE_1",#N/A,FALSE,"MONTH"}</definedName>
    <definedName name="wrn.TESTS." hidden="1">{"PAGE_1",#N/A,FALSE,"MONTH"}</definedName>
    <definedName name="wrn.Total._.Report." localSheetId="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19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0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1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localSheetId="22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localSheetId="0" hidden="1">{"UWMACISV",#N/A,FALSE,"Sheet1";"UWMACSAV",#N/A,FALSE,"Sheet1";"UWMACBSV",#N/A,FALSE,"Sheet1";"UWMACSFDV",#N/A,FALSE,"Sheet1"}</definedName>
    <definedName name="wrn.UWMAC." localSheetId="7" hidden="1">{"UWMACISV",#N/A,FALSE,"Sheet1";"UWMACSAV",#N/A,FALSE,"Sheet1";"UWMACBSV",#N/A,FALSE,"Sheet1";"UWMACSFDV",#N/A,FALSE,"Sheet1"}</definedName>
    <definedName name="wrn.UWMAC." localSheetId="19" hidden="1">{"UWMACISV",#N/A,FALSE,"Sheet1";"UWMACSAV",#N/A,FALSE,"Sheet1";"UWMACBSV",#N/A,FALSE,"Sheet1";"UWMACSFDV",#N/A,FALSE,"Sheet1"}</definedName>
    <definedName name="wrn.UWMAC." localSheetId="20" hidden="1">{"UWMACISV",#N/A,FALSE,"Sheet1";"UWMACSAV",#N/A,FALSE,"Sheet1";"UWMACBSV",#N/A,FALSE,"Sheet1";"UWMACSFDV",#N/A,FALSE,"Sheet1"}</definedName>
    <definedName name="wrn.UWMAC." localSheetId="21" hidden="1">{"UWMACISV",#N/A,FALSE,"Sheet1";"UWMACSAV",#N/A,FALSE,"Sheet1";"UWMACBSV",#N/A,FALSE,"Sheet1";"UWMACSFDV",#N/A,FALSE,"Sheet1"}</definedName>
    <definedName name="wrn.UWMAC." localSheetId="22" hidden="1">{"UWMACISV",#N/A,FALSE,"Sheet1";"UWMACSAV",#N/A,FALSE,"Sheet1";"UWMACBSV",#N/A,FALSE,"Sheet1";"UWMACSFDV",#N/A,FALSE,"Sheet1"}</definedName>
    <definedName name="wrn.UWMAC." hidden="1">{"UWMACISV",#N/A,FALSE,"Sheet1";"UWMACSAV",#N/A,FALSE,"Sheet1";"UWMACBSV",#N/A,FALSE,"Sheet1";"UWMACSFDV",#N/A,FALSE,"Sheet1"}</definedName>
    <definedName name="wrn.UWNJ." localSheetId="0" hidden="1">{"UWNJISV",#N/A,FALSE,"Sheet1";"UWNJSAV",#N/A,FALSE,"Sheet1";"UWNJBSV",#N/A,FALSE,"Sheet1";"UWNJSFDV",#N/A,FALSE,"Sheet1"}</definedName>
    <definedName name="wrn.UWNJ." localSheetId="7" hidden="1">{"UWNJISV",#N/A,FALSE,"Sheet1";"UWNJSAV",#N/A,FALSE,"Sheet1";"UWNJBSV",#N/A,FALSE,"Sheet1";"UWNJSFDV",#N/A,FALSE,"Sheet1"}</definedName>
    <definedName name="wrn.UWNJ." localSheetId="19" hidden="1">{"UWNJISV",#N/A,FALSE,"Sheet1";"UWNJSAV",#N/A,FALSE,"Sheet1";"UWNJBSV",#N/A,FALSE,"Sheet1";"UWNJSFDV",#N/A,FALSE,"Sheet1"}</definedName>
    <definedName name="wrn.UWNJ." localSheetId="20" hidden="1">{"UWNJISV",#N/A,FALSE,"Sheet1";"UWNJSAV",#N/A,FALSE,"Sheet1";"UWNJBSV",#N/A,FALSE,"Sheet1";"UWNJSFDV",#N/A,FALSE,"Sheet1"}</definedName>
    <definedName name="wrn.UWNJ." localSheetId="21" hidden="1">{"UWNJISV",#N/A,FALSE,"Sheet1";"UWNJSAV",#N/A,FALSE,"Sheet1";"UWNJBSV",#N/A,FALSE,"Sheet1";"UWNJSFDV",#N/A,FALSE,"Sheet1"}</definedName>
    <definedName name="wrn.UWNJ." localSheetId="22" hidden="1">{"UWNJISV",#N/A,FALSE,"Sheet1";"UWNJSAV",#N/A,FALSE,"Sheet1";"UWNJBSV",#N/A,FALSE,"Sheet1";"UWNJSFDV",#N/A,FALSE,"Sheet1"}</definedName>
    <definedName name="wrn.UWNJ." hidden="1">{"UWNJISV",#N/A,FALSE,"Sheet1";"UWNJSAV",#N/A,FALSE,"Sheet1";"UWNJBSV",#N/A,FALSE,"Sheet1";"UWNJSFDV",#N/A,FALSE,"Sheet1"}</definedName>
    <definedName name="wrn.UWNY." localSheetId="0" hidden="1">{"UWNYISV",#N/A,FALSE,"Sheet1";"UWNYSAV",#N/A,FALSE,"Sheet1";"UWNYBSV",#N/A,FALSE,"Sheet1";"UWNYSFDV",#N/A,FALSE,"Sheet1"}</definedName>
    <definedName name="wrn.UWNY." localSheetId="7" hidden="1">{"UWNYISV",#N/A,FALSE,"Sheet1";"UWNYSAV",#N/A,FALSE,"Sheet1";"UWNYBSV",#N/A,FALSE,"Sheet1";"UWNYSFDV",#N/A,FALSE,"Sheet1"}</definedName>
    <definedName name="wrn.UWNY." localSheetId="19" hidden="1">{"UWNYISV",#N/A,FALSE,"Sheet1";"UWNYSAV",#N/A,FALSE,"Sheet1";"UWNYBSV",#N/A,FALSE,"Sheet1";"UWNYSFDV",#N/A,FALSE,"Sheet1"}</definedName>
    <definedName name="wrn.UWNY." localSheetId="20" hidden="1">{"UWNYISV",#N/A,FALSE,"Sheet1";"UWNYSAV",#N/A,FALSE,"Sheet1";"UWNYBSV",#N/A,FALSE,"Sheet1";"UWNYSFDV",#N/A,FALSE,"Sheet1"}</definedName>
    <definedName name="wrn.UWNY." localSheetId="21" hidden="1">{"UWNYISV",#N/A,FALSE,"Sheet1";"UWNYSAV",#N/A,FALSE,"Sheet1";"UWNYBSV",#N/A,FALSE,"Sheet1";"UWNYSFDV",#N/A,FALSE,"Sheet1"}</definedName>
    <definedName name="wrn.UWNY." localSheetId="22" hidden="1">{"UWNYISV",#N/A,FALSE,"Sheet1";"UWNYSAV",#N/A,FALSE,"Sheet1";"UWNYBSV",#N/A,FALSE,"Sheet1";"UWNYSFDV",#N/A,FALSE,"Sheet1"}</definedName>
    <definedName name="wrn.UWNY." hidden="1">{"UWNYISV",#N/A,FALSE,"Sheet1";"UWNYSAV",#N/A,FALSE,"Sheet1";"UWNYBSV",#N/A,FALSE,"Sheet1";"UWNYSFDV",#N/A,FALSE,"Sheet1"}</definedName>
    <definedName name="wrn.UWW." localSheetId="0" hidden="1">{"UWWISV",#N/A,FALSE,"Sheet1";"UWWSAV",#N/A,FALSE,"Sheet1";"UWWBSV",#N/A,FALSE,"Sheet1";"UWWSFDV",#N/A,FALSE,"Sheet1"}</definedName>
    <definedName name="wrn.UWW." localSheetId="7" hidden="1">{"UWWISV",#N/A,FALSE,"Sheet1";"UWWSAV",#N/A,FALSE,"Sheet1";"UWWBSV",#N/A,FALSE,"Sheet1";"UWWSFDV",#N/A,FALSE,"Sheet1"}</definedName>
    <definedName name="wrn.UWW." localSheetId="19" hidden="1">{"UWWISV",#N/A,FALSE,"Sheet1";"UWWSAV",#N/A,FALSE,"Sheet1";"UWWBSV",#N/A,FALSE,"Sheet1";"UWWSFDV",#N/A,FALSE,"Sheet1"}</definedName>
    <definedName name="wrn.UWW." localSheetId="20" hidden="1">{"UWWISV",#N/A,FALSE,"Sheet1";"UWWSAV",#N/A,FALSE,"Sheet1";"UWWBSV",#N/A,FALSE,"Sheet1";"UWWSFDV",#N/A,FALSE,"Sheet1"}</definedName>
    <definedName name="wrn.UWW." localSheetId="21" hidden="1">{"UWWISV",#N/A,FALSE,"Sheet1";"UWWSAV",#N/A,FALSE,"Sheet1";"UWWBSV",#N/A,FALSE,"Sheet1";"UWWSFDV",#N/A,FALSE,"Sheet1"}</definedName>
    <definedName name="wrn.UWW." localSheetId="22" hidden="1">{"UWWISV",#N/A,FALSE,"Sheet1";"UWWSAV",#N/A,FALSE,"Sheet1";"UWWBSV",#N/A,FALSE,"Sheet1";"UWW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0" hidden="1">{"WEATHER_CUSTOMERS",#N/A,FALSE,"Ok_Fuel&amp;Rev"}</definedName>
    <definedName name="wrn.WEATHER._.AND._.YR._.END._.CUST._.ADJ." localSheetId="7" hidden="1">{"WEATHER_CUSTOMERS",#N/A,FALSE,"Ok_Fuel&amp;Rev"}</definedName>
    <definedName name="wrn.WEATHER._.AND._.YR._.END._.CUST._.ADJ." localSheetId="19" hidden="1">{"WEATHER_CUSTOMERS",#N/A,FALSE,"Ok_Fuel&amp;Rev"}</definedName>
    <definedName name="wrn.WEATHER._.AND._.YR._.END._.CUST._.ADJ." localSheetId="20" hidden="1">{"WEATHER_CUSTOMERS",#N/A,FALSE,"Ok_Fuel&amp;Rev"}</definedName>
    <definedName name="wrn.WEATHER._.AND._.YR._.END._.CUST._.ADJ." localSheetId="21" hidden="1">{"WEATHER_CUSTOMERS",#N/A,FALSE,"Ok_Fuel&amp;Rev"}</definedName>
    <definedName name="wrn.WEATHER._.AND._.YR._.END._.CUST._.ADJ." localSheetId="22" hidden="1">{"WEATHER_CUSTOMERS",#N/A,FALSE,"Ok_Fuel&amp;Rev"}</definedName>
    <definedName name="wrn.WEATHER._.AND._.YR._.END._.CUST._.ADJ." hidden="1">{"WEATHER_CUSTOMERS",#N/A,FALSE,"Ok_Fuel&amp;Rev"}</definedName>
    <definedName name="wrn.Wkp._.Capital._.Structure." localSheetId="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7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19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0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0" hidden="1">{"Wkp ComEquity",#N/A,FALSE,"Cap Struct WPs"}</definedName>
    <definedName name="wrn.Wkp._.ComEquity." localSheetId="7" hidden="1">{"Wkp ComEquity",#N/A,FALSE,"Cap Struct WPs"}</definedName>
    <definedName name="wrn.Wkp._.ComEquity." localSheetId="19" hidden="1">{"Wkp ComEquity",#N/A,FALSE,"Cap Struct WPs"}</definedName>
    <definedName name="wrn.Wkp._.ComEquity." localSheetId="20" hidden="1">{"Wkp ComEquity",#N/A,FALSE,"Cap Struct WPs"}</definedName>
    <definedName name="wrn.Wkp._.ComEquity." localSheetId="21" hidden="1">{"Wkp ComEquity",#N/A,FALSE,"Cap Struct WPs"}</definedName>
    <definedName name="wrn.Wkp._.ComEquity." localSheetId="22" hidden="1">{"Wkp ComEquity",#N/A,FALSE,"Cap Struct WPs"}</definedName>
    <definedName name="wrn.Wkp._.ComEquity." hidden="1">{"Wkp ComEquity",#N/A,FALSE,"Cap Struct WPs"}</definedName>
    <definedName name="wrn.Wkp._.JDITC." localSheetId="0" hidden="1">{"Wkp JDITC",#N/A,FALSE,"Cap Struct WPs"}</definedName>
    <definedName name="wrn.Wkp._.JDITC." localSheetId="7" hidden="1">{"Wkp JDITC",#N/A,FALSE,"Cap Struct WPs"}</definedName>
    <definedName name="wrn.Wkp._.JDITC." localSheetId="19" hidden="1">{"Wkp JDITC",#N/A,FALSE,"Cap Struct WPs"}</definedName>
    <definedName name="wrn.Wkp._.JDITC." localSheetId="20" hidden="1">{"Wkp JDITC",#N/A,FALSE,"Cap Struct WPs"}</definedName>
    <definedName name="wrn.Wkp._.JDITC." localSheetId="21" hidden="1">{"Wkp JDITC",#N/A,FALSE,"Cap Struct WPs"}</definedName>
    <definedName name="wrn.Wkp._.JDITC." localSheetId="22" hidden="1">{"Wkp JDITC",#N/A,FALSE,"Cap Struct WPs"}</definedName>
    <definedName name="wrn.Wkp._.JDITC." hidden="1">{"Wkp JDITC",#N/A,FALSE,"Cap Struct WPs"}</definedName>
    <definedName name="wrn.Wkp._.LTerm._.Debt." localSheetId="0" hidden="1">{"Wkp LTerm Debt",#N/A,FALSE,"Cap Struct WPs"}</definedName>
    <definedName name="wrn.Wkp._.LTerm._.Debt." localSheetId="7" hidden="1">{"Wkp LTerm Debt",#N/A,FALSE,"Cap Struct WPs"}</definedName>
    <definedName name="wrn.Wkp._.LTerm._.Debt." localSheetId="19" hidden="1">{"Wkp LTerm Debt",#N/A,FALSE,"Cap Struct WPs"}</definedName>
    <definedName name="wrn.Wkp._.LTerm._.Debt." localSheetId="20" hidden="1">{"Wkp LTerm Debt",#N/A,FALSE,"Cap Struct WPs"}</definedName>
    <definedName name="wrn.Wkp._.LTerm._.Debt." localSheetId="21" hidden="1">{"Wkp LTerm Debt",#N/A,FALSE,"Cap Struct WPs"}</definedName>
    <definedName name="wrn.Wkp._.LTerm._.Debt." localSheetId="22" hidden="1">{"Wkp LTerm Debt",#N/A,FALSE,"Cap Struct WPs"}</definedName>
    <definedName name="wrn.Wkp._.LTerm._.Debt." hidden="1">{"Wkp LTerm Debt",#N/A,FALSE,"Cap Struct WPs"}</definedName>
    <definedName name="wrn.Wkp._.LTerm._.Debt._.13Mo._.Avg." localSheetId="0" hidden="1">{"Wkp LTerm Debt 13MoAvg",#N/A,FALSE,"Cap Struct WPs"}</definedName>
    <definedName name="wrn.Wkp._.LTerm._.Debt._.13Mo._.Avg." localSheetId="7" hidden="1">{"Wkp LTerm Debt 13MoAvg",#N/A,FALSE,"Cap Struct WPs"}</definedName>
    <definedName name="wrn.Wkp._.LTerm._.Debt._.13Mo._.Avg." localSheetId="19" hidden="1">{"Wkp LTerm Debt 13MoAvg",#N/A,FALSE,"Cap Struct WPs"}</definedName>
    <definedName name="wrn.Wkp._.LTerm._.Debt._.13Mo._.Avg." localSheetId="20" hidden="1">{"Wkp LTerm Debt 13MoAvg",#N/A,FALSE,"Cap Struct WPs"}</definedName>
    <definedName name="wrn.Wkp._.LTerm._.Debt._.13Mo._.Avg." localSheetId="21" hidden="1">{"Wkp LTerm Debt 13MoAvg",#N/A,FALSE,"Cap Struct WPs"}</definedName>
    <definedName name="wrn.Wkp._.LTerm._.Debt._.13Mo._.Avg." localSheetId="22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0" hidden="1">{"Wkp Lterm Debt Amort",#N/A,FALSE,"Cap Struct WPs"}</definedName>
    <definedName name="wrn.Wkp._.LTerm._.Debt._.Amort." localSheetId="7" hidden="1">{"Wkp Lterm Debt Amort",#N/A,FALSE,"Cap Struct WPs"}</definedName>
    <definedName name="wrn.Wkp._.LTerm._.Debt._.Amort." localSheetId="19" hidden="1">{"Wkp Lterm Debt Amort",#N/A,FALSE,"Cap Struct WPs"}</definedName>
    <definedName name="wrn.Wkp._.LTerm._.Debt._.Amort." localSheetId="20" hidden="1">{"Wkp Lterm Debt Amort",#N/A,FALSE,"Cap Struct WPs"}</definedName>
    <definedName name="wrn.Wkp._.LTerm._.Debt._.Amort." localSheetId="21" hidden="1">{"Wkp Lterm Debt Amort",#N/A,FALSE,"Cap Struct WPs"}</definedName>
    <definedName name="wrn.Wkp._.LTerm._.Debt._.Amort." localSheetId="22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0" hidden="1">{"Wkp LTerm Debt Int",#N/A,FALSE,"Cap Struct WPs"}</definedName>
    <definedName name="wrn.Wkp._.LTerm._.Debt._.Int." localSheetId="7" hidden="1">{"Wkp LTerm Debt Int",#N/A,FALSE,"Cap Struct WPs"}</definedName>
    <definedName name="wrn.Wkp._.LTerm._.Debt._.Int." localSheetId="19" hidden="1">{"Wkp LTerm Debt Int",#N/A,FALSE,"Cap Struct WPs"}</definedName>
    <definedName name="wrn.Wkp._.LTerm._.Debt._.Int." localSheetId="20" hidden="1">{"Wkp LTerm Debt Int",#N/A,FALSE,"Cap Struct WPs"}</definedName>
    <definedName name="wrn.Wkp._.LTerm._.Debt._.Int." localSheetId="21" hidden="1">{"Wkp LTerm Debt Int",#N/A,FALSE,"Cap Struct WPs"}</definedName>
    <definedName name="wrn.Wkp._.LTerm._.Debt._.Int." localSheetId="22" hidden="1">{"Wkp LTerm Debt Int",#N/A,FALSE,"Cap Struct WPs"}</definedName>
    <definedName name="wrn.Wkp._.LTerm._.Debt._.Int." hidden="1">{"Wkp LTerm Debt Int",#N/A,FALSE,"Cap Struct WPs"}</definedName>
    <definedName name="wrn.Wkp._.PreStock." localSheetId="0" hidden="1">{"Wkp PreStock",#N/A,FALSE,"Cap Struct WPs"}</definedName>
    <definedName name="wrn.Wkp._.PreStock." localSheetId="7" hidden="1">{"Wkp PreStock",#N/A,FALSE,"Cap Struct WPs"}</definedName>
    <definedName name="wrn.Wkp._.PreStock." localSheetId="19" hidden="1">{"Wkp PreStock",#N/A,FALSE,"Cap Struct WPs"}</definedName>
    <definedName name="wrn.Wkp._.PreStock." localSheetId="20" hidden="1">{"Wkp PreStock",#N/A,FALSE,"Cap Struct WPs"}</definedName>
    <definedName name="wrn.Wkp._.PreStock." localSheetId="21" hidden="1">{"Wkp PreStock",#N/A,FALSE,"Cap Struct WPs"}</definedName>
    <definedName name="wrn.Wkp._.PreStock." localSheetId="22" hidden="1">{"Wkp PreStock",#N/A,FALSE,"Cap Struct WPs"}</definedName>
    <definedName name="wrn.Wkp._.PreStock." hidden="1">{"Wkp PreStock",#N/A,FALSE,"Cap Struct WPs"}</definedName>
    <definedName name="wrn.Wkp._.PreStock._.13MoAvg." localSheetId="0" hidden="1">{"Wkp PreStock 13MoAvg",#N/A,FALSE,"Cap Struct WPs"}</definedName>
    <definedName name="wrn.Wkp._.PreStock._.13MoAvg." localSheetId="7" hidden="1">{"Wkp PreStock 13MoAvg",#N/A,FALSE,"Cap Struct WPs"}</definedName>
    <definedName name="wrn.Wkp._.PreStock._.13MoAvg." localSheetId="19" hidden="1">{"Wkp PreStock 13MoAvg",#N/A,FALSE,"Cap Struct WPs"}</definedName>
    <definedName name="wrn.Wkp._.PreStock._.13MoAvg." localSheetId="20" hidden="1">{"Wkp PreStock 13MoAvg",#N/A,FALSE,"Cap Struct WPs"}</definedName>
    <definedName name="wrn.Wkp._.PreStock._.13MoAvg." localSheetId="21" hidden="1">{"Wkp PreStock 13MoAvg",#N/A,FALSE,"Cap Struct WPs"}</definedName>
    <definedName name="wrn.Wkp._.PreStock._.13MoAvg." localSheetId="22" hidden="1">{"Wkp PreStock 13MoAvg",#N/A,FALSE,"Cap Struct WPs"}</definedName>
    <definedName name="wrn.Wkp._.PreStock._.13MoAvg." hidden="1">{"Wkp PreStock 13MoAvg",#N/A,FALSE,"Cap Struct WPs"}</definedName>
    <definedName name="wrn.Wkp._.PreStock._.Amort." localSheetId="0" hidden="1">{"Wkp PreStock Amort",#N/A,FALSE,"Cap Struct WPs"}</definedName>
    <definedName name="wrn.Wkp._.PreStock._.Amort." localSheetId="7" hidden="1">{"Wkp PreStock Amort",#N/A,FALSE,"Cap Struct WPs"}</definedName>
    <definedName name="wrn.Wkp._.PreStock._.Amort." localSheetId="19" hidden="1">{"Wkp PreStock Amort",#N/A,FALSE,"Cap Struct WPs"}</definedName>
    <definedName name="wrn.Wkp._.PreStock._.Amort." localSheetId="20" hidden="1">{"Wkp PreStock Amort",#N/A,FALSE,"Cap Struct WPs"}</definedName>
    <definedName name="wrn.Wkp._.PreStock._.Amort." localSheetId="21" hidden="1">{"Wkp PreStock Amort",#N/A,FALSE,"Cap Struct WPs"}</definedName>
    <definedName name="wrn.Wkp._.PreStock._.Amort." localSheetId="22" hidden="1">{"Wkp PreStock Amort",#N/A,FALSE,"Cap Struct WPs"}</definedName>
    <definedName name="wrn.Wkp._.PreStock._.Amort." hidden="1">{"Wkp PreStock Amort",#N/A,FALSE,"Cap Struct WPs"}</definedName>
    <definedName name="wrn.Wkp._.PreStock._.Dividend." localSheetId="0" hidden="1">{"Wkp PreStock Dividend",#N/A,FALSE,"Cap Struct WPs"}</definedName>
    <definedName name="wrn.Wkp._.PreStock._.Dividend." localSheetId="7" hidden="1">{"Wkp PreStock Dividend",#N/A,FALSE,"Cap Struct WPs"}</definedName>
    <definedName name="wrn.Wkp._.PreStock._.Dividend." localSheetId="19" hidden="1">{"Wkp PreStock Dividend",#N/A,FALSE,"Cap Struct WPs"}</definedName>
    <definedName name="wrn.Wkp._.PreStock._.Dividend." localSheetId="20" hidden="1">{"Wkp PreStock Dividend",#N/A,FALSE,"Cap Struct WPs"}</definedName>
    <definedName name="wrn.Wkp._.PreStock._.Dividend." localSheetId="21" hidden="1">{"Wkp PreStock Dividend",#N/A,FALSE,"Cap Struct WPs"}</definedName>
    <definedName name="wrn.Wkp._.PreStock._.Dividend." localSheetId="22" hidden="1">{"Wkp PreStock Dividend",#N/A,FALSE,"Cap Struct WPs"}</definedName>
    <definedName name="wrn.Wkp._.PreStock._.Dividend." hidden="1">{"Wkp PreStock Dividend",#N/A,FALSE,"Cap Struct WPs"}</definedName>
    <definedName name="wrn.Wkp._.STerm._.Debt." localSheetId="0" hidden="1">{"Wkp STerm Debt",#N/A,FALSE,"Cap Struct WPs"}</definedName>
    <definedName name="wrn.Wkp._.STerm._.Debt." localSheetId="7" hidden="1">{"Wkp STerm Debt",#N/A,FALSE,"Cap Struct WPs"}</definedName>
    <definedName name="wrn.Wkp._.STerm._.Debt." localSheetId="19" hidden="1">{"Wkp STerm Debt",#N/A,FALSE,"Cap Struct WPs"}</definedName>
    <definedName name="wrn.Wkp._.STerm._.Debt." localSheetId="20" hidden="1">{"Wkp STerm Debt",#N/A,FALSE,"Cap Struct WPs"}</definedName>
    <definedName name="wrn.Wkp._.STerm._.Debt." localSheetId="21" hidden="1">{"Wkp STerm Debt",#N/A,FALSE,"Cap Struct WPs"}</definedName>
    <definedName name="wrn.Wkp._.STerm._.Debt." localSheetId="22" hidden="1">{"Wkp STerm Debt",#N/A,FALSE,"Cap Struct WPs"}</definedName>
    <definedName name="wrn.Wkp._.STerm._.Debt." hidden="1">{"Wkp STerm Debt",#N/A,FALSE,"Cap Struct WPs"}</definedName>
    <definedName name="wrn.Wkp._.Unamort._.Debt._.Exp." localSheetId="0" hidden="1">{"Wkp Unamort Debt Exp",#N/A,FALSE,"Cap Struct WPs"}</definedName>
    <definedName name="wrn.Wkp._.Unamort._.Debt._.Exp." localSheetId="7" hidden="1">{"Wkp Unamort Debt Exp",#N/A,FALSE,"Cap Struct WPs"}</definedName>
    <definedName name="wrn.Wkp._.Unamort._.Debt._.Exp." localSheetId="19" hidden="1">{"Wkp Unamort Debt Exp",#N/A,FALSE,"Cap Struct WPs"}</definedName>
    <definedName name="wrn.Wkp._.Unamort._.Debt._.Exp." localSheetId="20" hidden="1">{"Wkp Unamort Debt Exp",#N/A,FALSE,"Cap Struct WPs"}</definedName>
    <definedName name="wrn.Wkp._.Unamort._.Debt._.Exp." localSheetId="21" hidden="1">{"Wkp Unamort Debt Exp",#N/A,FALSE,"Cap Struct WPs"}</definedName>
    <definedName name="wrn.Wkp._.Unamort._.Debt._.Exp." localSheetId="22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0" hidden="1">{"Wkp Unamort PreStock Exp",#N/A,FALSE,"Cap Struct WPs"}</definedName>
    <definedName name="wrn.Wkp._.Unamort._.PreStock._.Exp." localSheetId="7" hidden="1">{"Wkp Unamort PreStock Exp",#N/A,FALSE,"Cap Struct WPs"}</definedName>
    <definedName name="wrn.Wkp._.Unamort._.PreStock._.Exp." localSheetId="19" hidden="1">{"Wkp Unamort PreStock Exp",#N/A,FALSE,"Cap Struct WPs"}</definedName>
    <definedName name="wrn.Wkp._.Unamort._.PreStock._.Exp." localSheetId="20" hidden="1">{"Wkp Unamort PreStock Exp",#N/A,FALSE,"Cap Struct WPs"}</definedName>
    <definedName name="wrn.Wkp._.Unamort._.PreStock._.Exp." localSheetId="21" hidden="1">{"Wkp Unamort PreStock Exp",#N/A,FALSE,"Cap Struct WPs"}</definedName>
    <definedName name="wrn.Wkp._.Unamort._.PreStock._.Exp." localSheetId="22" hidden="1">{"Wkp Unamort PreStock Exp",#N/A,FALSE,"Cap Struct WPs"}</definedName>
    <definedName name="wrn.Wkp._.Unamort._.PreStock._.Exp." hidden="1">{"Wkp Unamort PreStock Exp",#N/A,FALSE,"Cap Struct WPs"}</definedName>
    <definedName name="wrn.WMECO_GL." localSheetId="0" hidden="1">{#N/A,#N/A,FALSE,"GLDwnLoad"}</definedName>
    <definedName name="wrn.WMECO_GL." localSheetId="7" hidden="1">{#N/A,#N/A,FALSE,"GLDwnLoad"}</definedName>
    <definedName name="wrn.WMECO_GL." localSheetId="19" hidden="1">{#N/A,#N/A,FALSE,"GLDwnLoad"}</definedName>
    <definedName name="wrn.WMECO_GL." localSheetId="20" hidden="1">{#N/A,#N/A,FALSE,"GLDwnLoad"}</definedName>
    <definedName name="wrn.WMECO_GL." localSheetId="21" hidden="1">{#N/A,#N/A,FALSE,"GLDwnLoad"}</definedName>
    <definedName name="wrn.WMECO_GL." localSheetId="22" hidden="1">{#N/A,#N/A,FALSE,"GLDwnLoad"}</definedName>
    <definedName name="wrn.WMECO_GL." hidden="1">{#N/A,#N/A,FALSE,"GLDwnLoad"}</definedName>
    <definedName name="wrn.WMECO_INPUTS." localSheetId="0" hidden="1">{#N/A,#N/A,FALSE,"OTHERINPUTS";#N/A,#N/A,FALSE,"DITRATEINPUTS";#N/A,#N/A,FALSE,"SUPPLIEDADJINPUT";#N/A,#N/A,FALSE,"TIMINGDIFFINPUTS";#N/A,#N/A,FALSE,"BR&amp;SUPADJ."}</definedName>
    <definedName name="wrn.WMECO_INPUTS." localSheetId="7" hidden="1">{#N/A,#N/A,FALSE,"OTHERINPUTS";#N/A,#N/A,FALSE,"DITRATEINPUTS";#N/A,#N/A,FALSE,"SUPPLIEDADJINPUT";#N/A,#N/A,FALSE,"TIMINGDIFFINPUTS";#N/A,#N/A,FALSE,"BR&amp;SUPADJ."}</definedName>
    <definedName name="wrn.WMECO_INPUTS." localSheetId="19" hidden="1">{#N/A,#N/A,FALSE,"OTHERINPUTS";#N/A,#N/A,FALSE,"DITRATEINPUTS";#N/A,#N/A,FALSE,"SUPPLIEDADJINPUT";#N/A,#N/A,FALSE,"TIMINGDIFFINPUTS";#N/A,#N/A,FALSE,"BR&amp;SUPADJ."}</definedName>
    <definedName name="wrn.WMECO_INPUTS." localSheetId="20" hidden="1">{#N/A,#N/A,FALSE,"OTHERINPUTS";#N/A,#N/A,FALSE,"DITRATEINPUTS";#N/A,#N/A,FALSE,"SUPPLIEDADJINPUT";#N/A,#N/A,FALSE,"TIMINGDIFFINPUTS";#N/A,#N/A,FALSE,"BR&amp;SUPADJ."}</definedName>
    <definedName name="wrn.WMECO_INPUTS." localSheetId="21" hidden="1">{#N/A,#N/A,FALSE,"OTHERINPUTS";#N/A,#N/A,FALSE,"DITRATEINPUTS";#N/A,#N/A,FALSE,"SUPPLIEDADJINPUT";#N/A,#N/A,FALSE,"TIMINGDIFFINPUTS";#N/A,#N/A,FALSE,"BR&amp;SUPADJ."}</definedName>
    <definedName name="wrn.WMECO_INPUTS." localSheetId="22" hidden="1">{#N/A,#N/A,FALSE,"OTHERINPUTS";#N/A,#N/A,FALSE,"DITRATEINPUTS";#N/A,#N/A,FALSE,"SUPPLIEDADJINPUT";#N/A,#N/A,FALSE,"TIMINGDIFFINPUTS";#N/A,#N/A,FALSE,"BR&amp;SUPADJ.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localSheetId="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7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19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0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1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localSheetId="22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localSheetId="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7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8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9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0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22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7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8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9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0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22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5">#REF!</definedName>
    <definedName name="WTP" localSheetId="0">#REF!</definedName>
    <definedName name="WTP" localSheetId="7">#REF!</definedName>
    <definedName name="WTP" localSheetId="18">#REF!</definedName>
    <definedName name="WTP" localSheetId="19">#REF!</definedName>
    <definedName name="WTP" localSheetId="20">#REF!</definedName>
    <definedName name="WTP" localSheetId="21">#REF!</definedName>
    <definedName name="WTP" localSheetId="22">#REF!</definedName>
    <definedName name="WTP">#REF!</definedName>
    <definedName name="wvu.DATABASE." localSheetId="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9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0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2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9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0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2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9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0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2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25">#REF!</definedName>
    <definedName name="X" localSheetId="0">#REF!</definedName>
    <definedName name="X" localSheetId="4">#REF!</definedName>
    <definedName name="X" localSheetId="5">#REF!</definedName>
    <definedName name="X" localSheetId="7">#REF!</definedName>
    <definedName name="X" localSheetId="8">#REF!</definedName>
    <definedName name="X" localSheetId="9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4">#REF!</definedName>
    <definedName name="X" localSheetId="18">#REF!</definedName>
    <definedName name="X" localSheetId="19">#REF!</definedName>
    <definedName name="X" localSheetId="20">#REF!</definedName>
    <definedName name="X" localSheetId="21">#REF!</definedName>
    <definedName name="X" localSheetId="22">#REF!</definedName>
    <definedName name="X">#REF!</definedName>
    <definedName name="XRefColumnsCount">3</definedName>
    <definedName name="XRefCopyRangeCount">3</definedName>
    <definedName name="XRefPasteRangeCount">2</definedName>
    <definedName name="xx">'[92]C-3.10'!$A$1:$I$22</definedName>
    <definedName name="xxx" localSheetId="25" hidden="1">{"'Sheet1'!$A$1:$O$40"}</definedName>
    <definedName name="xxx" localSheetId="0" hidden="1">{"'Sheet1'!$A$1:$O$40"}</definedName>
    <definedName name="xxx" localSheetId="5" hidden="1">{"'Sheet1'!$A$1:$O$40"}</definedName>
    <definedName name="xxx" localSheetId="7" hidden="1">{"'Sheet1'!$A$1:$O$40"}</definedName>
    <definedName name="xxx" localSheetId="18" hidden="1">{"'Sheet1'!$A$1:$O$40"}</definedName>
    <definedName name="xxx" localSheetId="19" hidden="1">{"'Sheet1'!$A$1:$O$40"}</definedName>
    <definedName name="xxx" localSheetId="20" hidden="1">{"'Sheet1'!$A$1:$O$40"}</definedName>
    <definedName name="xxx" localSheetId="21" hidden="1">{"'Sheet1'!$A$1:$O$40"}</definedName>
    <definedName name="xxx" localSheetId="22" hidden="1">{"'Sheet1'!$A$1:$O$40"}</definedName>
    <definedName name="xxx" hidden="1">{"'Sheet1'!$A$1:$O$40"}</definedName>
    <definedName name="xxxx" localSheetId="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7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8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0" hidden="1">#REF!</definedName>
    <definedName name="Y" localSheetId="7" hidden="1">#REF!</definedName>
    <definedName name="Y" localSheetId="18" hidden="1">#REF!</definedName>
    <definedName name="Y" localSheetId="19" hidden="1">#REF!</definedName>
    <definedName name="Y" localSheetId="20" hidden="1">#REF!</definedName>
    <definedName name="Y" localSheetId="21" hidden="1">#REF!</definedName>
    <definedName name="Y" localSheetId="22" hidden="1">#REF!</definedName>
    <definedName name="Y" hidden="1">#REF!</definedName>
    <definedName name="Year" localSheetId="0">#REF!</definedName>
    <definedName name="Year" localSheetId="7">#REF!</definedName>
    <definedName name="Year" localSheetId="21">#REF!</definedName>
    <definedName name="Year">#REF!</definedName>
    <definedName name="yes" localSheetId="7" hidden="1">#REF!</definedName>
    <definedName name="yes" localSheetId="18" hidden="1">#REF!</definedName>
    <definedName name="yes" localSheetId="19" hidden="1">#REF!</definedName>
    <definedName name="yes" localSheetId="20" hidden="1">#REF!</definedName>
    <definedName name="yes" localSheetId="22" hidden="1">#REF!</definedName>
    <definedName name="yes" hidden="1">#REF!</definedName>
    <definedName name="yesindeed" localSheetId="7" hidden="1">#REF!</definedName>
    <definedName name="yesindeed" localSheetId="18" hidden="1">#REF!</definedName>
    <definedName name="yesindeed" localSheetId="19" hidden="1">#REF!</definedName>
    <definedName name="yesindeed" localSheetId="20" hidden="1">#REF!</definedName>
    <definedName name="yesindeed" localSheetId="22" hidden="1">#REF!</definedName>
    <definedName name="yesindeed" hidden="1">#REF!</definedName>
    <definedName name="yesir" localSheetId="7" hidden="1">#REF!</definedName>
    <definedName name="yesir" localSheetId="18" hidden="1">#REF!</definedName>
    <definedName name="yesir" localSheetId="19" hidden="1">#REF!</definedName>
    <definedName name="yesir" localSheetId="20" hidden="1">#REF!</definedName>
    <definedName name="yesir" localSheetId="22" hidden="1">#REF!</definedName>
    <definedName name="yesir" hidden="1">#REF!</definedName>
    <definedName name="Yield">'[93]Dividend Yield - Utility'!$B$4:$D$52</definedName>
    <definedName name="YIELDS" localSheetId="25">#REF!</definedName>
    <definedName name="YIELDS" localSheetId="0">#REF!</definedName>
    <definedName name="YIELDS" localSheetId="7">#REF!</definedName>
    <definedName name="YIELDS" localSheetId="18">#REF!</definedName>
    <definedName name="YIELDS" localSheetId="19">#REF!</definedName>
    <definedName name="YIELDS" localSheetId="20">#REF!</definedName>
    <definedName name="YIELDS" localSheetId="21">#REF!</definedName>
    <definedName name="YIELDS" localSheetId="22">#REF!</definedName>
    <definedName name="YIELDS">#REF!</definedName>
    <definedName name="YTDACT" localSheetId="25">'[22]Page 1'!#REF!</definedName>
    <definedName name="YTDACT" localSheetId="0">'[22]Page 1'!#REF!</definedName>
    <definedName name="YTDACT" localSheetId="1">'[22]Page 1'!#REF!</definedName>
    <definedName name="YTDACT" localSheetId="2">'[22]Page 1'!#REF!</definedName>
    <definedName name="YTDACT" localSheetId="4">'[22]Page 1'!#REF!</definedName>
    <definedName name="YTDACT" localSheetId="5">'[22]Page 1'!#REF!</definedName>
    <definedName name="YTDACT" localSheetId="7">'[22]Page 1'!#REF!</definedName>
    <definedName name="YTDACT" localSheetId="19">'[22]Page 1'!#REF!</definedName>
    <definedName name="YTDACT" localSheetId="21">'[22]Page 1'!#REF!</definedName>
    <definedName name="YTDACT" localSheetId="22">'[22]Page 1'!#REF!</definedName>
    <definedName name="YTDACT">'[22]Page 1'!#REF!</definedName>
    <definedName name="YTDBUD" localSheetId="25">'[22]Page 1'!#REF!</definedName>
    <definedName name="YTDBUD" localSheetId="0">'[22]Page 1'!#REF!</definedName>
    <definedName name="YTDBUD" localSheetId="1">'[22]Page 1'!#REF!</definedName>
    <definedName name="YTDBUD" localSheetId="2">'[22]Page 1'!#REF!</definedName>
    <definedName name="YTDBUD" localSheetId="4">'[22]Page 1'!#REF!</definedName>
    <definedName name="YTDBUD" localSheetId="5">'[22]Page 1'!#REF!</definedName>
    <definedName name="YTDBUD" localSheetId="7">'[22]Page 1'!#REF!</definedName>
    <definedName name="YTDBUD" localSheetId="19">'[22]Page 1'!#REF!</definedName>
    <definedName name="YTDBUD" localSheetId="21">'[22]Page 1'!#REF!</definedName>
    <definedName name="YTDBUD" localSheetId="22">'[22]Page 1'!#REF!</definedName>
    <definedName name="YTDBUD">'[22]Page 1'!#REF!</definedName>
    <definedName name="yyy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1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localSheetId="2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19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localSheetId="2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0" hidden="1">#REF!</definedName>
    <definedName name="yyyyyy" localSheetId="7" hidden="1">#REF!</definedName>
    <definedName name="yyyyyy" localSheetId="18" hidden="1">#REF!</definedName>
    <definedName name="yyyyyy" localSheetId="19" hidden="1">#REF!</definedName>
    <definedName name="yyyyyy" localSheetId="20" hidden="1">#REF!</definedName>
    <definedName name="yyyyyy" localSheetId="21" hidden="1">#REF!</definedName>
    <definedName name="yyyyyy" localSheetId="22" hidden="1">#REF!</definedName>
    <definedName name="yyyyyy" hidden="1">#REF!</definedName>
    <definedName name="yyyyyyyy" localSheetId="0" hidden="1">{#N/A,#N/A,FALSE,"SCA";#N/A,#N/A,FALSE,"NCA";#N/A,#N/A,FALSE,"SAZ";#N/A,#N/A,FALSE,"CAZ";#N/A,#N/A,FALSE,"SNV";#N/A,#N/A,FALSE,"NNV";#N/A,#N/A,FALSE,"PP";#N/A,#N/A,FALSE,"SA"}</definedName>
    <definedName name="yyyyyyyy" localSheetId="7" hidden="1">{#N/A,#N/A,FALSE,"SCA";#N/A,#N/A,FALSE,"NCA";#N/A,#N/A,FALSE,"SAZ";#N/A,#N/A,FALSE,"CAZ";#N/A,#N/A,FALSE,"SNV";#N/A,#N/A,FALSE,"NNV";#N/A,#N/A,FALSE,"PP";#N/A,#N/A,FALSE,"SA"}</definedName>
    <definedName name="yyyyyyyy" localSheetId="19" hidden="1">{#N/A,#N/A,FALSE,"SCA";#N/A,#N/A,FALSE,"NCA";#N/A,#N/A,FALSE,"SAZ";#N/A,#N/A,FALSE,"CAZ";#N/A,#N/A,FALSE,"SNV";#N/A,#N/A,FALSE,"NNV";#N/A,#N/A,FALSE,"PP";#N/A,#N/A,FALSE,"SA"}</definedName>
    <definedName name="yyyyyyyy" localSheetId="20" hidden="1">{#N/A,#N/A,FALSE,"SCA";#N/A,#N/A,FALSE,"NCA";#N/A,#N/A,FALSE,"SAZ";#N/A,#N/A,FALSE,"CAZ";#N/A,#N/A,FALSE,"SNV";#N/A,#N/A,FALSE,"NNV";#N/A,#N/A,FALSE,"PP";#N/A,#N/A,FALSE,"SA"}</definedName>
    <definedName name="yyyyyyyy" localSheetId="21" hidden="1">{#N/A,#N/A,FALSE,"SCA";#N/A,#N/A,FALSE,"NCA";#N/A,#N/A,FALSE,"SAZ";#N/A,#N/A,FALSE,"CAZ";#N/A,#N/A,FALSE,"SNV";#N/A,#N/A,FALSE,"NNV";#N/A,#N/A,FALSE,"PP";#N/A,#N/A,FALSE,"SA"}</definedName>
    <definedName name="yyyyyyyy" localSheetId="22" hidden="1">{#N/A,#N/A,FALSE,"SCA";#N/A,#N/A,FALSE,"NCA";#N/A,#N/A,FALSE,"SAZ";#N/A,#N/A,FALSE,"CAZ";#N/A,#N/A,FALSE,"SNV";#N/A,#N/A,FALSE,"NNV";#N/A,#N/A,FALSE,"PP";#N/A,#N/A,FALSE,"SA"}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25">#REF!</definedName>
    <definedName name="Z" localSheetId="0">#REF!</definedName>
    <definedName name="Z" localSheetId="4">#REF!</definedName>
    <definedName name="Z" localSheetId="5">#REF!</definedName>
    <definedName name="Z" localSheetId="7">#REF!</definedName>
    <definedName name="Z" localSheetId="8">#REF!</definedName>
    <definedName name="Z" localSheetId="9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4">#REF!</definedName>
    <definedName name="Z" localSheetId="18">#REF!</definedName>
    <definedName name="Z" localSheetId="19">#REF!</definedName>
    <definedName name="Z" localSheetId="20">#REF!</definedName>
    <definedName name="Z" localSheetId="21">#REF!</definedName>
    <definedName name="Z" localSheetId="22">#REF!</definedName>
    <definedName name="Z">#REF!</definedName>
    <definedName name="Z_055ABE5A_5E06_11D2_8EED_0008C7BCAF29_.wvu.PrintArea" localSheetId="7" hidden="1">#REF!</definedName>
    <definedName name="Z_055ABE5A_5E06_11D2_8EED_0008C7BCAF29_.wvu.PrintArea" hidden="1">#REF!</definedName>
    <definedName name="Z_055ABE5A_5E06_11D2_8EED_0008C7BCAF29_.wvu.PrintTitles" localSheetId="7" hidden="1">#REF!</definedName>
    <definedName name="Z_055ABE5A_5E06_11D2_8EED_0008C7BCAF29_.wvu.PrintTitles" hidden="1">#REF!</definedName>
    <definedName name="Z_055ABE69_5E06_11D2_8EED_0008C7BCAF29_.wvu.PrintArea" localSheetId="7" hidden="1">#REF!</definedName>
    <definedName name="Z_055ABE69_5E06_11D2_8EED_0008C7BCAF29_.wvu.PrintArea" hidden="1">#REF!</definedName>
    <definedName name="Z_055ABE69_5E06_11D2_8EED_0008C7BCAF29_.wvu.PrintTitles" localSheetId="7" hidden="1">#REF!</definedName>
    <definedName name="Z_055ABE69_5E06_11D2_8EED_0008C7BCAF29_.wvu.PrintTitles" hidden="1">#REF!</definedName>
    <definedName name="Z_055ABE76_5E06_11D2_8EED_0008C7BCAF29_.wvu.PrintArea" localSheetId="7" hidden="1">#REF!</definedName>
    <definedName name="Z_055ABE76_5E06_11D2_8EED_0008C7BCAF29_.wvu.PrintArea" hidden="1">#REF!</definedName>
    <definedName name="Z_055ABE76_5E06_11D2_8EED_0008C7BCAF29_.wvu.PrintTitles" localSheetId="0" hidden="1">#REF!,#REF!</definedName>
    <definedName name="Z_055ABE76_5E06_11D2_8EED_0008C7BCAF29_.wvu.PrintTitles" localSheetId="7" hidden="1">#REF!,#REF!</definedName>
    <definedName name="Z_055ABE76_5E06_11D2_8EED_0008C7BCAF29_.wvu.PrintTitles" localSheetId="21" hidden="1">#REF!,#REF!</definedName>
    <definedName name="Z_055ABE76_5E06_11D2_8EED_0008C7BCAF29_.wvu.PrintTitles" hidden="1">#REF!,#REF!</definedName>
    <definedName name="Z_055ABE84_5E06_11D2_8EED_0008C7BCAF29_.wvu.PrintArea" localSheetId="7" hidden="1">#REF!</definedName>
    <definedName name="Z_055ABE84_5E06_11D2_8EED_0008C7BCAF29_.wvu.PrintArea" hidden="1">#REF!</definedName>
    <definedName name="Z_055ABE84_5E06_11D2_8EED_0008C7BCAF29_.wvu.PrintTitles" localSheetId="7" hidden="1">#REF!</definedName>
    <definedName name="Z_055ABE84_5E06_11D2_8EED_0008C7BCAF29_.wvu.PrintTitles" hidden="1">#REF!</definedName>
    <definedName name="Z_055ABE93_5E06_11D2_8EED_0008C7BCAF29_.wvu.PrintArea" localSheetId="7" hidden="1">#REF!</definedName>
    <definedName name="Z_055ABE93_5E06_11D2_8EED_0008C7BCAF29_.wvu.PrintArea" hidden="1">#REF!</definedName>
    <definedName name="Z_055ABE93_5E06_11D2_8EED_0008C7BCAF29_.wvu.PrintTitles" localSheetId="7" hidden="1">#REF!</definedName>
    <definedName name="Z_055ABE93_5E06_11D2_8EED_0008C7BCAF29_.wvu.PrintTitles" hidden="1">#REF!</definedName>
    <definedName name="Z_055ABEA0_5E06_11D2_8EED_0008C7BCAF29_.wvu.PrintArea" localSheetId="7" hidden="1">#REF!</definedName>
    <definedName name="Z_055ABEA0_5E06_11D2_8EED_0008C7BCAF29_.wvu.PrintArea" hidden="1">#REF!</definedName>
    <definedName name="Z_055ABEA0_5E06_11D2_8EED_0008C7BCAF29_.wvu.PrintTitles" localSheetId="7" hidden="1">#REF!,#REF!</definedName>
    <definedName name="Z_055ABEA0_5E06_11D2_8EED_0008C7BCAF29_.wvu.PrintTitles" hidden="1">#REF!,#REF!</definedName>
    <definedName name="Z_05DE23E1_1046_11D2_8E70_0008C77C0743_.wvu.PrintArea" localSheetId="7" hidden="1">#REF!</definedName>
    <definedName name="Z_05DE23E1_1046_11D2_8E70_0008C77C0743_.wvu.PrintArea" hidden="1">#REF!</definedName>
    <definedName name="Z_05DE23E1_1046_11D2_8E70_0008C77C0743_.wvu.PrintTitles" localSheetId="7" hidden="1">#REF!,#REF!</definedName>
    <definedName name="Z_05DE23E1_1046_11D2_8E70_0008C77C0743_.wvu.PrintTitles" hidden="1">#REF!,#REF!</definedName>
    <definedName name="Z_05DE23E4_1046_11D2_8E70_0008C77C0743_.wvu.PrintArea" localSheetId="7" hidden="1">#REF!</definedName>
    <definedName name="Z_05DE23E4_1046_11D2_8E70_0008C77C0743_.wvu.PrintArea" hidden="1">#REF!</definedName>
    <definedName name="Z_05DE23E4_1046_11D2_8E70_0008C77C0743_.wvu.PrintTitles" localSheetId="7" hidden="1">#REF!</definedName>
    <definedName name="Z_05DE23E4_1046_11D2_8E70_0008C77C0743_.wvu.PrintTitles" hidden="1">#REF!</definedName>
    <definedName name="Z_05DE23E9_1046_11D2_8E70_0008C77C0743_.wvu.PrintArea" localSheetId="7" hidden="1">#REF!</definedName>
    <definedName name="Z_05DE23E9_1046_11D2_8E70_0008C77C0743_.wvu.PrintArea" hidden="1">#REF!</definedName>
    <definedName name="Z_05DE23E9_1046_11D2_8E70_0008C77C0743_.wvu.PrintTitles" localSheetId="7" hidden="1">#REF!,#REF!</definedName>
    <definedName name="Z_05DE23E9_1046_11D2_8E70_0008C77C0743_.wvu.PrintTitles" hidden="1">#REF!,#REF!</definedName>
    <definedName name="Z_05DE23EB_1046_11D2_8E70_0008C77C0743_.wvu.PrintArea" localSheetId="7" hidden="1">#REF!</definedName>
    <definedName name="Z_05DE23EB_1046_11D2_8E70_0008C77C0743_.wvu.PrintArea" hidden="1">#REF!</definedName>
    <definedName name="Z_05DE23EB_1046_11D2_8E70_0008C77C0743_.wvu.PrintTitles" localSheetId="7" hidden="1">#REF!,#REF!</definedName>
    <definedName name="Z_05DE23EB_1046_11D2_8E70_0008C77C0743_.wvu.PrintTitles" hidden="1">#REF!,#REF!</definedName>
    <definedName name="Z_05DE23EE_1046_11D2_8E70_0008C77C0743_.wvu.PrintArea" localSheetId="7" hidden="1">#REF!</definedName>
    <definedName name="Z_05DE23EE_1046_11D2_8E70_0008C77C0743_.wvu.PrintArea" hidden="1">#REF!</definedName>
    <definedName name="Z_05DE23EE_1046_11D2_8E70_0008C77C0743_.wvu.PrintTitles" localSheetId="7" hidden="1">#REF!</definedName>
    <definedName name="Z_05DE23EE_1046_11D2_8E70_0008C77C0743_.wvu.PrintTitles" hidden="1">#REF!</definedName>
    <definedName name="Z_05DE23F3_1046_11D2_8E70_0008C77C0743_.wvu.PrintArea" localSheetId="7" hidden="1">#REF!</definedName>
    <definedName name="Z_05DE23F3_1046_11D2_8E70_0008C77C0743_.wvu.PrintArea" hidden="1">#REF!</definedName>
    <definedName name="Z_05DE23F3_1046_11D2_8E70_0008C77C0743_.wvu.PrintTitles" localSheetId="7" hidden="1">#REF!,#REF!</definedName>
    <definedName name="Z_05DE23F3_1046_11D2_8E70_0008C77C0743_.wvu.PrintTitles" hidden="1">#REF!,#REF!</definedName>
    <definedName name="Z_05DE23F6_1046_11D2_8E70_0008C77C0743_.wvu.PrintArea" localSheetId="7" hidden="1">#REF!</definedName>
    <definedName name="Z_05DE23F6_1046_11D2_8E70_0008C77C0743_.wvu.PrintArea" hidden="1">#REF!</definedName>
    <definedName name="Z_05DE23F6_1046_11D2_8E70_0008C77C0743_.wvu.PrintTitles" localSheetId="7" hidden="1">#REF!,#REF!</definedName>
    <definedName name="Z_05DE23F6_1046_11D2_8E70_0008C77C0743_.wvu.PrintTitles" hidden="1">#REF!,#REF!</definedName>
    <definedName name="Z_0CE6A482_5DEF_11D2_8EC3_0008C77C0743_.wvu.PrintArea" localSheetId="7" hidden="1">#REF!</definedName>
    <definedName name="Z_0CE6A482_5DEF_11D2_8EC3_0008C77C0743_.wvu.PrintArea" hidden="1">#REF!</definedName>
    <definedName name="Z_0CE6A482_5DEF_11D2_8EC3_0008C77C0743_.wvu.PrintTitles" localSheetId="7" hidden="1">#REF!</definedName>
    <definedName name="Z_0CE6A482_5DEF_11D2_8EC3_0008C77C0743_.wvu.PrintTitles" hidden="1">#REF!</definedName>
    <definedName name="Z_0CE6A491_5DEF_11D2_8EC3_0008C77C0743_.wvu.PrintArea" localSheetId="7" hidden="1">#REF!</definedName>
    <definedName name="Z_0CE6A491_5DEF_11D2_8EC3_0008C77C0743_.wvu.PrintArea" hidden="1">#REF!</definedName>
    <definedName name="Z_0CE6A491_5DEF_11D2_8EC3_0008C77C0743_.wvu.PrintTitles" localSheetId="7" hidden="1">#REF!</definedName>
    <definedName name="Z_0CE6A491_5DEF_11D2_8EC3_0008C77C0743_.wvu.PrintTitles" hidden="1">#REF!</definedName>
    <definedName name="Z_0CE6A49E_5DEF_11D2_8EC3_0008C77C0743_.wvu.PrintArea" localSheetId="7" hidden="1">#REF!</definedName>
    <definedName name="Z_0CE6A49E_5DEF_11D2_8EC3_0008C77C0743_.wvu.PrintArea" hidden="1">#REF!</definedName>
    <definedName name="Z_0CE6A49E_5DEF_11D2_8EC3_0008C77C0743_.wvu.PrintTitles" localSheetId="7" hidden="1">#REF!,#REF!</definedName>
    <definedName name="Z_0CE6A49E_5DEF_11D2_8EC3_0008C77C0743_.wvu.PrintTitles" hidden="1">#REF!,#REF!</definedName>
    <definedName name="Z_0CE6A4AB_5DEF_11D2_8EC3_0008C77C0743_.wvu.PrintArea" localSheetId="7" hidden="1">#REF!</definedName>
    <definedName name="Z_0CE6A4AB_5DEF_11D2_8EC3_0008C77C0743_.wvu.PrintArea" hidden="1">#REF!</definedName>
    <definedName name="Z_0CE6A4AB_5DEF_11D2_8EC3_0008C77C0743_.wvu.PrintTitles" localSheetId="7" hidden="1">#REF!</definedName>
    <definedName name="Z_0CE6A4AB_5DEF_11D2_8EC3_0008C77C0743_.wvu.PrintTitles" hidden="1">#REF!</definedName>
    <definedName name="Z_0CE6A4BA_5DEF_11D2_8EC3_0008C77C0743_.wvu.PrintArea" localSheetId="7" hidden="1">#REF!</definedName>
    <definedName name="Z_0CE6A4BA_5DEF_11D2_8EC3_0008C77C0743_.wvu.PrintArea" hidden="1">#REF!</definedName>
    <definedName name="Z_0CE6A4BA_5DEF_11D2_8EC3_0008C77C0743_.wvu.PrintTitles" localSheetId="7" hidden="1">#REF!</definedName>
    <definedName name="Z_0CE6A4BA_5DEF_11D2_8EC3_0008C77C0743_.wvu.PrintTitles" hidden="1">#REF!</definedName>
    <definedName name="Z_0CE6A4C7_5DEF_11D2_8EC3_0008C77C0743_.wvu.PrintArea" localSheetId="7" hidden="1">#REF!</definedName>
    <definedName name="Z_0CE6A4C7_5DEF_11D2_8EC3_0008C77C0743_.wvu.PrintArea" hidden="1">#REF!</definedName>
    <definedName name="Z_0CE6A4C7_5DEF_11D2_8EC3_0008C77C0743_.wvu.PrintTitles" localSheetId="7" hidden="1">#REF!,#REF!</definedName>
    <definedName name="Z_0CE6A4C7_5DEF_11D2_8EC3_0008C77C0743_.wvu.PrintTitles" hidden="1">#REF!,#REF!</definedName>
    <definedName name="Z_0CE6A4D4_5DEF_11D2_8EC3_0008C77C0743_.wvu.PrintArea" localSheetId="7" hidden="1">#REF!</definedName>
    <definedName name="Z_0CE6A4D4_5DEF_11D2_8EC3_0008C77C0743_.wvu.PrintArea" hidden="1">#REF!</definedName>
    <definedName name="Z_0CE6A4D4_5DEF_11D2_8EC3_0008C77C0743_.wvu.PrintTitles" localSheetId="7" hidden="1">#REF!</definedName>
    <definedName name="Z_0CE6A4D4_5DEF_11D2_8EC3_0008C77C0743_.wvu.PrintTitles" hidden="1">#REF!</definedName>
    <definedName name="Z_0CE6A4E3_5DEF_11D2_8EC3_0008C77C0743_.wvu.PrintArea" localSheetId="7" hidden="1">#REF!</definedName>
    <definedName name="Z_0CE6A4E3_5DEF_11D2_8EC3_0008C77C0743_.wvu.PrintArea" hidden="1">#REF!</definedName>
    <definedName name="Z_0CE6A4E3_5DEF_11D2_8EC3_0008C77C0743_.wvu.PrintTitles" localSheetId="7" hidden="1">#REF!</definedName>
    <definedName name="Z_0CE6A4E3_5DEF_11D2_8EC3_0008C77C0743_.wvu.PrintTitles" hidden="1">#REF!</definedName>
    <definedName name="Z_0CE6A4F0_5DEF_11D2_8EC3_0008C77C0743_.wvu.PrintArea" localSheetId="7" hidden="1">#REF!</definedName>
    <definedName name="Z_0CE6A4F0_5DEF_11D2_8EC3_0008C77C0743_.wvu.PrintArea" hidden="1">#REF!</definedName>
    <definedName name="Z_0CE6A4F0_5DEF_11D2_8EC3_0008C77C0743_.wvu.PrintTitles" localSheetId="7" hidden="1">#REF!,#REF!</definedName>
    <definedName name="Z_0CE6A4F0_5DEF_11D2_8EC3_0008C77C0743_.wvu.PrintTitles" hidden="1">#REF!,#REF!</definedName>
    <definedName name="Z_0CE6A4FD_5DEF_11D2_8EC3_0008C77C0743_.wvu.PrintArea" localSheetId="7" hidden="1">#REF!</definedName>
    <definedName name="Z_0CE6A4FD_5DEF_11D2_8EC3_0008C77C0743_.wvu.PrintArea" hidden="1">#REF!</definedName>
    <definedName name="Z_0CE6A4FD_5DEF_11D2_8EC3_0008C77C0743_.wvu.PrintTitles" localSheetId="7" hidden="1">#REF!</definedName>
    <definedName name="Z_0CE6A4FD_5DEF_11D2_8EC3_0008C77C0743_.wvu.PrintTitles" hidden="1">#REF!</definedName>
    <definedName name="Z_0CE6A50C_5DEF_11D2_8EC3_0008C77C0743_.wvu.PrintArea" localSheetId="7" hidden="1">#REF!</definedName>
    <definedName name="Z_0CE6A50C_5DEF_11D2_8EC3_0008C77C0743_.wvu.PrintArea" hidden="1">#REF!</definedName>
    <definedName name="Z_0CE6A50C_5DEF_11D2_8EC3_0008C77C0743_.wvu.PrintTitles" localSheetId="7" hidden="1">#REF!</definedName>
    <definedName name="Z_0CE6A50C_5DEF_11D2_8EC3_0008C77C0743_.wvu.PrintTitles" hidden="1">#REF!</definedName>
    <definedName name="Z_0CE6A519_5DEF_11D2_8EC3_0008C77C0743_.wvu.PrintArea" localSheetId="7" hidden="1">#REF!</definedName>
    <definedName name="Z_0CE6A519_5DEF_11D2_8EC3_0008C77C0743_.wvu.PrintArea" hidden="1">#REF!</definedName>
    <definedName name="Z_0CE6A519_5DEF_11D2_8EC3_0008C77C0743_.wvu.PrintTitles" localSheetId="7" hidden="1">#REF!,#REF!</definedName>
    <definedName name="Z_0CE6A519_5DEF_11D2_8EC3_0008C77C0743_.wvu.PrintTitles" hidden="1">#REF!,#REF!</definedName>
    <definedName name="Z_0E8DEF60_5D61_11D2_8EEB_0008C7BCAF29_.wvu.PrintArea" localSheetId="7" hidden="1">#REF!</definedName>
    <definedName name="Z_0E8DEF60_5D61_11D2_8EEB_0008C7BCAF29_.wvu.PrintArea" hidden="1">#REF!</definedName>
    <definedName name="Z_0E8DEF60_5D61_11D2_8EEB_0008C7BCAF29_.wvu.PrintTitles" localSheetId="7" hidden="1">#REF!,#REF!</definedName>
    <definedName name="Z_0E8DEF60_5D61_11D2_8EEB_0008C7BCAF29_.wvu.PrintTitles" hidden="1">#REF!,#REF!</definedName>
    <definedName name="Z_0E8DEF63_5D61_11D2_8EEB_0008C7BCAF29_.wvu.PrintArea" localSheetId="7" hidden="1">#REF!</definedName>
    <definedName name="Z_0E8DEF63_5D61_11D2_8EEB_0008C7BCAF29_.wvu.PrintArea" hidden="1">#REF!</definedName>
    <definedName name="Z_0E8DEF63_5D61_11D2_8EEB_0008C7BCAF29_.wvu.PrintTitles" localSheetId="7" hidden="1">#REF!</definedName>
    <definedName name="Z_0E8DEF63_5D61_11D2_8EEB_0008C7BCAF29_.wvu.PrintTitles" hidden="1">#REF!</definedName>
    <definedName name="Z_0E8DEF68_5D61_11D2_8EEB_0008C7BCAF29_.wvu.PrintArea" localSheetId="7" hidden="1">#REF!</definedName>
    <definedName name="Z_0E8DEF68_5D61_11D2_8EEB_0008C7BCAF29_.wvu.PrintArea" hidden="1">#REF!</definedName>
    <definedName name="Z_0E8DEF68_5D61_11D2_8EEB_0008C7BCAF29_.wvu.PrintTitles" localSheetId="7" hidden="1">#REF!,#REF!</definedName>
    <definedName name="Z_0E8DEF68_5D61_11D2_8EEB_0008C7BCAF29_.wvu.PrintTitles" hidden="1">#REF!,#REF!</definedName>
    <definedName name="Z_0E8DEF6A_5D61_11D2_8EEB_0008C7BCAF29_.wvu.PrintArea" localSheetId="7" hidden="1">#REF!</definedName>
    <definedName name="Z_0E8DEF6A_5D61_11D2_8EEB_0008C7BCAF29_.wvu.PrintArea" hidden="1">#REF!</definedName>
    <definedName name="Z_0E8DEF6A_5D61_11D2_8EEB_0008C7BCAF29_.wvu.PrintTitles" localSheetId="7" hidden="1">#REF!,#REF!</definedName>
    <definedName name="Z_0E8DEF6A_5D61_11D2_8EEB_0008C7BCAF29_.wvu.PrintTitles" hidden="1">#REF!,#REF!</definedName>
    <definedName name="Z_0E8DEF6D_5D61_11D2_8EEB_0008C7BCAF29_.wvu.PrintArea" localSheetId="7" hidden="1">#REF!</definedName>
    <definedName name="Z_0E8DEF6D_5D61_11D2_8EEB_0008C7BCAF29_.wvu.PrintArea" hidden="1">#REF!</definedName>
    <definedName name="Z_0E8DEF6D_5D61_11D2_8EEB_0008C7BCAF29_.wvu.PrintTitles" localSheetId="7" hidden="1">#REF!</definedName>
    <definedName name="Z_0E8DEF6D_5D61_11D2_8EEB_0008C7BCAF29_.wvu.PrintTitles" hidden="1">#REF!</definedName>
    <definedName name="Z_0E8DEF72_5D61_11D2_8EEB_0008C7BCAF29_.wvu.PrintArea" localSheetId="7" hidden="1">#REF!</definedName>
    <definedName name="Z_0E8DEF72_5D61_11D2_8EEB_0008C7BCAF29_.wvu.PrintArea" hidden="1">#REF!</definedName>
    <definedName name="Z_0E8DEF72_5D61_11D2_8EEB_0008C7BCAF29_.wvu.PrintTitles" localSheetId="7" hidden="1">#REF!,#REF!</definedName>
    <definedName name="Z_0E8DEF72_5D61_11D2_8EEB_0008C7BCAF29_.wvu.PrintTitles" hidden="1">#REF!,#REF!</definedName>
    <definedName name="Z_0E8DEF75_5D61_11D2_8EEB_0008C7BCAF29_.wvu.PrintArea" localSheetId="7" hidden="1">#REF!</definedName>
    <definedName name="Z_0E8DEF75_5D61_11D2_8EEB_0008C7BCAF29_.wvu.PrintArea" hidden="1">#REF!</definedName>
    <definedName name="Z_0E8DEF75_5D61_11D2_8EEB_0008C7BCAF29_.wvu.PrintTitles" localSheetId="7" hidden="1">#REF!,#REF!</definedName>
    <definedName name="Z_0E8DEF75_5D61_11D2_8EEB_0008C7BCAF29_.wvu.PrintTitles" hidden="1">#REF!,#REF!</definedName>
    <definedName name="Z_179EFDC8_A1B1_11D3_8FA9_0008C7809E09_.wvu.PrintArea" localSheetId="7" hidden="1">#REF!</definedName>
    <definedName name="Z_179EFDC8_A1B1_11D3_8FA9_0008C7809E09_.wvu.PrintArea" hidden="1">#REF!</definedName>
    <definedName name="Z_179EFDC8_A1B1_11D3_8FA9_0008C7809E09_.wvu.PrintTitles" localSheetId="7" hidden="1">#REF!,#REF!</definedName>
    <definedName name="Z_179EFDC8_A1B1_11D3_8FA9_0008C7809E09_.wvu.PrintTitles" hidden="1">#REF!,#REF!</definedName>
    <definedName name="Z_179EFDC9_A1B1_11D3_8FA9_0008C7809E09_.wvu.PrintArea" localSheetId="7" hidden="1">#REF!</definedName>
    <definedName name="Z_179EFDC9_A1B1_11D3_8FA9_0008C7809E09_.wvu.PrintArea" hidden="1">#REF!</definedName>
    <definedName name="Z_179EFDC9_A1B1_11D3_8FA9_0008C7809E09_.wvu.PrintTitles" localSheetId="7" hidden="1">#REF!,#REF!</definedName>
    <definedName name="Z_179EFDC9_A1B1_11D3_8FA9_0008C7809E09_.wvu.PrintTitles" hidden="1">#REF!,#REF!</definedName>
    <definedName name="Z_179EFDCA_A1B1_11D3_8FA9_0008C7809E09_.wvu.PrintArea" localSheetId="7" hidden="1">#REF!</definedName>
    <definedName name="Z_179EFDCA_A1B1_11D3_8FA9_0008C7809E09_.wvu.PrintArea" hidden="1">#REF!</definedName>
    <definedName name="Z_179EFDCA_A1B1_11D3_8FA9_0008C7809E09_.wvu.PrintTitles" localSheetId="7" hidden="1">#REF!,#REF!</definedName>
    <definedName name="Z_179EFDCA_A1B1_11D3_8FA9_0008C7809E09_.wvu.PrintTitles" hidden="1">#REF!,#REF!</definedName>
    <definedName name="Z_179EFDCB_A1B1_11D3_8FA9_0008C7809E09_.wvu.PrintArea" localSheetId="7" hidden="1">#REF!</definedName>
    <definedName name="Z_179EFDCB_A1B1_11D3_8FA9_0008C7809E09_.wvu.PrintArea" hidden="1">#REF!</definedName>
    <definedName name="Z_179EFDCB_A1B1_11D3_8FA9_0008C7809E09_.wvu.PrintTitles" localSheetId="7" hidden="1">#REF!,#REF!</definedName>
    <definedName name="Z_179EFDCB_A1B1_11D3_8FA9_0008C7809E09_.wvu.PrintTitles" hidden="1">#REF!,#REF!</definedName>
    <definedName name="Z_179EFDCC_A1B1_11D3_8FA9_0008C7809E09_.wvu.PrintArea" localSheetId="7" hidden="1">#REF!</definedName>
    <definedName name="Z_179EFDCC_A1B1_11D3_8FA9_0008C7809E09_.wvu.PrintArea" hidden="1">#REF!</definedName>
    <definedName name="Z_179EFDCC_A1B1_11D3_8FA9_0008C7809E09_.wvu.PrintTitles" localSheetId="7" hidden="1">#REF!,#REF!</definedName>
    <definedName name="Z_179EFDCC_A1B1_11D3_8FA9_0008C7809E09_.wvu.PrintTitles" hidden="1">#REF!,#REF!</definedName>
    <definedName name="Z_179EFDCD_A1B1_11D3_8FA9_0008C7809E09_.wvu.PrintArea" localSheetId="7" hidden="1">#REF!</definedName>
    <definedName name="Z_179EFDCD_A1B1_11D3_8FA9_0008C7809E09_.wvu.PrintArea" hidden="1">#REF!</definedName>
    <definedName name="Z_179EFDCD_A1B1_11D3_8FA9_0008C7809E09_.wvu.PrintTitles" localSheetId="7" hidden="1">#REF!,#REF!</definedName>
    <definedName name="Z_179EFDCD_A1B1_11D3_8FA9_0008C7809E09_.wvu.PrintTitles" hidden="1">#REF!,#REF!</definedName>
    <definedName name="Z_179EFDCE_A1B1_11D3_8FA9_0008C7809E09_.wvu.PrintArea" localSheetId="7" hidden="1">#REF!</definedName>
    <definedName name="Z_179EFDCE_A1B1_11D3_8FA9_0008C7809E09_.wvu.PrintArea" hidden="1">#REF!</definedName>
    <definedName name="Z_179EFDCE_A1B1_11D3_8FA9_0008C7809E09_.wvu.PrintTitles" localSheetId="7" hidden="1">#REF!,#REF!</definedName>
    <definedName name="Z_179EFDCE_A1B1_11D3_8FA9_0008C7809E09_.wvu.PrintTitles" hidden="1">#REF!,#REF!</definedName>
    <definedName name="Z_179EFDCF_A1B1_11D3_8FA9_0008C7809E09_.wvu.PrintArea" localSheetId="7" hidden="1">#REF!</definedName>
    <definedName name="Z_179EFDCF_A1B1_11D3_8FA9_0008C7809E09_.wvu.PrintArea" hidden="1">#REF!</definedName>
    <definedName name="Z_179EFDCF_A1B1_11D3_8FA9_0008C7809E09_.wvu.PrintTitles" localSheetId="7" hidden="1">#REF!,#REF!</definedName>
    <definedName name="Z_179EFDCF_A1B1_11D3_8FA9_0008C7809E09_.wvu.PrintTitles" hidden="1">#REF!,#REF!</definedName>
    <definedName name="Z_179EFDD0_A1B1_11D3_8FA9_0008C7809E09_.wvu.PrintArea" localSheetId="7" hidden="1">#REF!</definedName>
    <definedName name="Z_179EFDD0_A1B1_11D3_8FA9_0008C7809E09_.wvu.PrintArea" hidden="1">#REF!</definedName>
    <definedName name="Z_179EFDD0_A1B1_11D3_8FA9_0008C7809E09_.wvu.PrintTitles" localSheetId="7" hidden="1">#REF!,#REF!</definedName>
    <definedName name="Z_179EFDD0_A1B1_11D3_8FA9_0008C7809E09_.wvu.PrintTitles" hidden="1">#REF!,#REF!</definedName>
    <definedName name="Z_179EFDD1_A1B1_11D3_8FA9_0008C7809E09_.wvu.PrintArea" localSheetId="7" hidden="1">#REF!</definedName>
    <definedName name="Z_179EFDD1_A1B1_11D3_8FA9_0008C7809E09_.wvu.PrintArea" hidden="1">#REF!</definedName>
    <definedName name="Z_179EFDD1_A1B1_11D3_8FA9_0008C7809E09_.wvu.PrintTitles" localSheetId="7" hidden="1">#REF!,#REF!</definedName>
    <definedName name="Z_179EFDD1_A1B1_11D3_8FA9_0008C7809E09_.wvu.PrintTitles" hidden="1">#REF!,#REF!</definedName>
    <definedName name="Z_179EFDD2_A1B1_11D3_8FA9_0008C7809E09_.wvu.PrintArea" localSheetId="7" hidden="1">#REF!</definedName>
    <definedName name="Z_179EFDD2_A1B1_11D3_8FA9_0008C7809E09_.wvu.PrintArea" hidden="1">#REF!</definedName>
    <definedName name="Z_179EFDD2_A1B1_11D3_8FA9_0008C7809E09_.wvu.PrintTitles" localSheetId="7" hidden="1">#REF!,#REF!</definedName>
    <definedName name="Z_179EFDD2_A1B1_11D3_8FA9_0008C7809E09_.wvu.PrintTitles" hidden="1">#REF!,#REF!</definedName>
    <definedName name="Z_179EFDD3_A1B1_11D3_8FA9_0008C7809E09_.wvu.PrintArea" localSheetId="7" hidden="1">#REF!</definedName>
    <definedName name="Z_179EFDD3_A1B1_11D3_8FA9_0008C7809E09_.wvu.PrintArea" hidden="1">#REF!</definedName>
    <definedName name="Z_179EFDD3_A1B1_11D3_8FA9_0008C7809E09_.wvu.PrintTitles" localSheetId="7" hidden="1">#REF!,#REF!</definedName>
    <definedName name="Z_179EFDD3_A1B1_11D3_8FA9_0008C7809E09_.wvu.PrintTitles" hidden="1">#REF!,#REF!</definedName>
    <definedName name="Z_179EFDD4_A1B1_11D3_8FA9_0008C7809E09_.wvu.PrintArea" localSheetId="7" hidden="1">#REF!</definedName>
    <definedName name="Z_179EFDD4_A1B1_11D3_8FA9_0008C7809E09_.wvu.PrintArea" hidden="1">#REF!</definedName>
    <definedName name="Z_179EFDD4_A1B1_11D3_8FA9_0008C7809E09_.wvu.PrintTitles" localSheetId="7" hidden="1">#REF!,#REF!</definedName>
    <definedName name="Z_179EFDD4_A1B1_11D3_8FA9_0008C7809E09_.wvu.PrintTitles" hidden="1">#REF!,#REF!</definedName>
    <definedName name="Z_179EFDD5_A1B1_11D3_8FA9_0008C7809E09_.wvu.PrintArea" localSheetId="7" hidden="1">#REF!</definedName>
    <definedName name="Z_179EFDD5_A1B1_11D3_8FA9_0008C7809E09_.wvu.PrintArea" hidden="1">#REF!</definedName>
    <definedName name="Z_179EFDD5_A1B1_11D3_8FA9_0008C7809E09_.wvu.PrintTitles" localSheetId="7" hidden="1">#REF!,#REF!</definedName>
    <definedName name="Z_179EFDD5_A1B1_11D3_8FA9_0008C7809E09_.wvu.PrintTitles" hidden="1">#REF!,#REF!</definedName>
    <definedName name="Z_179EFDD6_A1B1_11D3_8FA9_0008C7809E09_.wvu.PrintArea" localSheetId="7" hidden="1">#REF!</definedName>
    <definedName name="Z_179EFDD6_A1B1_11D3_8FA9_0008C7809E09_.wvu.PrintArea" hidden="1">#REF!</definedName>
    <definedName name="Z_179EFDD6_A1B1_11D3_8FA9_0008C7809E09_.wvu.PrintTitles" localSheetId="7" hidden="1">#REF!,#REF!</definedName>
    <definedName name="Z_179EFDD6_A1B1_11D3_8FA9_0008C7809E09_.wvu.PrintTitles" hidden="1">#REF!,#REF!</definedName>
    <definedName name="Z_179EFDD7_A1B1_11D3_8FA9_0008C7809E09_.wvu.PrintArea" localSheetId="7" hidden="1">#REF!</definedName>
    <definedName name="Z_179EFDD7_A1B1_11D3_8FA9_0008C7809E09_.wvu.PrintArea" hidden="1">#REF!</definedName>
    <definedName name="Z_179EFDD7_A1B1_11D3_8FA9_0008C7809E09_.wvu.PrintTitles" localSheetId="7" hidden="1">#REF!,#REF!</definedName>
    <definedName name="Z_179EFDD7_A1B1_11D3_8FA9_0008C7809E09_.wvu.PrintTitles" hidden="1">#REF!,#REF!</definedName>
    <definedName name="Z_179EFDD8_A1B1_11D3_8FA9_0008C7809E09_.wvu.PrintArea" localSheetId="7" hidden="1">#REF!</definedName>
    <definedName name="Z_179EFDD8_A1B1_11D3_8FA9_0008C7809E09_.wvu.PrintArea" hidden="1">#REF!</definedName>
    <definedName name="Z_179EFDD8_A1B1_11D3_8FA9_0008C7809E09_.wvu.PrintTitles" localSheetId="7" hidden="1">#REF!,#REF!</definedName>
    <definedName name="Z_179EFDD8_A1B1_11D3_8FA9_0008C7809E09_.wvu.PrintTitles" hidden="1">#REF!,#REF!</definedName>
    <definedName name="Z_179EFDD9_A1B1_11D3_8FA9_0008C7809E09_.wvu.PrintArea" localSheetId="7" hidden="1">#REF!</definedName>
    <definedName name="Z_179EFDD9_A1B1_11D3_8FA9_0008C7809E09_.wvu.PrintArea" hidden="1">#REF!</definedName>
    <definedName name="Z_179EFDD9_A1B1_11D3_8FA9_0008C7809E09_.wvu.PrintTitles" localSheetId="7" hidden="1">#REF!,#REF!</definedName>
    <definedName name="Z_179EFDD9_A1B1_11D3_8FA9_0008C7809E09_.wvu.PrintTitles" hidden="1">#REF!,#REF!</definedName>
    <definedName name="Z_179EFDDA_A1B1_11D3_8FA9_0008C7809E09_.wvu.PrintArea" localSheetId="7" hidden="1">#REF!</definedName>
    <definedName name="Z_179EFDDA_A1B1_11D3_8FA9_0008C7809E09_.wvu.PrintArea" hidden="1">#REF!</definedName>
    <definedName name="Z_179EFDDA_A1B1_11D3_8FA9_0008C7809E09_.wvu.PrintTitles" localSheetId="7" hidden="1">#REF!,#REF!</definedName>
    <definedName name="Z_179EFDDA_A1B1_11D3_8FA9_0008C7809E09_.wvu.PrintTitles" hidden="1">#REF!,#REF!</definedName>
    <definedName name="Z_179EFDDB_A1B1_11D3_8FA9_0008C7809E09_.wvu.PrintArea" localSheetId="7" hidden="1">#REF!</definedName>
    <definedName name="Z_179EFDDB_A1B1_11D3_8FA9_0008C7809E09_.wvu.PrintArea" hidden="1">#REF!</definedName>
    <definedName name="Z_179EFDDB_A1B1_11D3_8FA9_0008C7809E09_.wvu.PrintTitles" localSheetId="7" hidden="1">#REF!,#REF!</definedName>
    <definedName name="Z_179EFDDB_A1B1_11D3_8FA9_0008C7809E09_.wvu.PrintTitles" hidden="1">#REF!,#REF!</definedName>
    <definedName name="Z_179EFDDC_A1B1_11D3_8FA9_0008C7809E09_.wvu.PrintArea" localSheetId="7" hidden="1">#REF!</definedName>
    <definedName name="Z_179EFDDC_A1B1_11D3_8FA9_0008C7809E09_.wvu.PrintArea" hidden="1">#REF!</definedName>
    <definedName name="Z_179EFDDC_A1B1_11D3_8FA9_0008C7809E09_.wvu.PrintTitles" localSheetId="7" hidden="1">#REF!,#REF!</definedName>
    <definedName name="Z_179EFDDC_A1B1_11D3_8FA9_0008C7809E09_.wvu.PrintTitles" hidden="1">#REF!,#REF!</definedName>
    <definedName name="Z_179EFDDD_A1B1_11D3_8FA9_0008C7809E09_.wvu.PrintArea" localSheetId="7" hidden="1">#REF!</definedName>
    <definedName name="Z_179EFDDD_A1B1_11D3_8FA9_0008C7809E09_.wvu.PrintArea" hidden="1">#REF!</definedName>
    <definedName name="Z_179EFDDD_A1B1_11D3_8FA9_0008C7809E09_.wvu.PrintTitles" localSheetId="7" hidden="1">#REF!,#REF!</definedName>
    <definedName name="Z_179EFDDD_A1B1_11D3_8FA9_0008C7809E09_.wvu.PrintTitles" hidden="1">#REF!,#REF!</definedName>
    <definedName name="Z_179EFDDE_A1B1_11D3_8FA9_0008C7809E09_.wvu.PrintArea" localSheetId="7" hidden="1">#REF!</definedName>
    <definedName name="Z_179EFDDE_A1B1_11D3_8FA9_0008C7809E09_.wvu.PrintArea" hidden="1">#REF!</definedName>
    <definedName name="Z_179EFDDE_A1B1_11D3_8FA9_0008C7809E09_.wvu.PrintTitles" localSheetId="7" hidden="1">#REF!,#REF!</definedName>
    <definedName name="Z_179EFDDE_A1B1_11D3_8FA9_0008C7809E09_.wvu.PrintTitles" hidden="1">#REF!,#REF!</definedName>
    <definedName name="Z_179EFDDF_A1B1_11D3_8FA9_0008C7809E09_.wvu.PrintArea" localSheetId="7" hidden="1">#REF!</definedName>
    <definedName name="Z_179EFDDF_A1B1_11D3_8FA9_0008C7809E09_.wvu.PrintArea" hidden="1">#REF!</definedName>
    <definedName name="Z_179EFDDF_A1B1_11D3_8FA9_0008C7809E09_.wvu.PrintTitles" localSheetId="7" hidden="1">#REF!,#REF!</definedName>
    <definedName name="Z_179EFDDF_A1B1_11D3_8FA9_0008C7809E09_.wvu.PrintTitles" hidden="1">#REF!,#REF!</definedName>
    <definedName name="Z_179EFDE0_A1B1_11D3_8FA9_0008C7809E09_.wvu.PrintArea" localSheetId="7" hidden="1">#REF!</definedName>
    <definedName name="Z_179EFDE0_A1B1_11D3_8FA9_0008C7809E09_.wvu.PrintArea" hidden="1">#REF!</definedName>
    <definedName name="Z_179EFDE0_A1B1_11D3_8FA9_0008C7809E09_.wvu.PrintTitles" localSheetId="7" hidden="1">#REF!,#REF!</definedName>
    <definedName name="Z_179EFDE0_A1B1_11D3_8FA9_0008C7809E09_.wvu.PrintTitles" hidden="1">#REF!,#REF!</definedName>
    <definedName name="Z_179EFDE1_A1B1_11D3_8FA9_0008C7809E09_.wvu.PrintArea" localSheetId="7" hidden="1">#REF!</definedName>
    <definedName name="Z_179EFDE1_A1B1_11D3_8FA9_0008C7809E09_.wvu.PrintArea" hidden="1">#REF!</definedName>
    <definedName name="Z_179EFDE1_A1B1_11D3_8FA9_0008C7809E09_.wvu.PrintTitles" localSheetId="7" hidden="1">#REF!,#REF!</definedName>
    <definedName name="Z_179EFDE1_A1B1_11D3_8FA9_0008C7809E09_.wvu.PrintTitles" hidden="1">#REF!,#REF!</definedName>
    <definedName name="Z_179EFDE2_A1B1_11D3_8FA9_0008C7809E09_.wvu.PrintArea" localSheetId="7" hidden="1">#REF!</definedName>
    <definedName name="Z_179EFDE2_A1B1_11D3_8FA9_0008C7809E09_.wvu.PrintArea" hidden="1">#REF!</definedName>
    <definedName name="Z_179EFDE2_A1B1_11D3_8FA9_0008C7809E09_.wvu.PrintTitles" localSheetId="7" hidden="1">#REF!,#REF!</definedName>
    <definedName name="Z_179EFDE2_A1B1_11D3_8FA9_0008C7809E09_.wvu.PrintTitles" hidden="1">#REF!,#REF!</definedName>
    <definedName name="Z_179EFDE3_A1B1_11D3_8FA9_0008C7809E09_.wvu.PrintArea" localSheetId="7" hidden="1">#REF!</definedName>
    <definedName name="Z_179EFDE3_A1B1_11D3_8FA9_0008C7809E09_.wvu.PrintArea" hidden="1">#REF!</definedName>
    <definedName name="Z_179EFDE3_A1B1_11D3_8FA9_0008C7809E09_.wvu.PrintTitles" localSheetId="7" hidden="1">#REF!,#REF!</definedName>
    <definedName name="Z_179EFDE3_A1B1_11D3_8FA9_0008C7809E09_.wvu.PrintTitles" hidden="1">#REF!,#REF!</definedName>
    <definedName name="Z_179EFDE4_A1B1_11D3_8FA9_0008C7809E09_.wvu.PrintArea" localSheetId="7" hidden="1">#REF!</definedName>
    <definedName name="Z_179EFDE4_A1B1_11D3_8FA9_0008C7809E09_.wvu.PrintArea" hidden="1">#REF!</definedName>
    <definedName name="Z_179EFDE4_A1B1_11D3_8FA9_0008C7809E09_.wvu.PrintTitles" localSheetId="7" hidden="1">#REF!,#REF!</definedName>
    <definedName name="Z_179EFDE4_A1B1_11D3_8FA9_0008C7809E09_.wvu.PrintTitles" hidden="1">#REF!,#REF!</definedName>
    <definedName name="Z_179EFDE5_A1B1_11D3_8FA9_0008C7809E09_.wvu.PrintArea" localSheetId="7" hidden="1">#REF!</definedName>
    <definedName name="Z_179EFDE5_A1B1_11D3_8FA9_0008C7809E09_.wvu.PrintArea" hidden="1">#REF!</definedName>
    <definedName name="Z_179EFDE5_A1B1_11D3_8FA9_0008C7809E09_.wvu.PrintTitles" localSheetId="7" hidden="1">#REF!,#REF!</definedName>
    <definedName name="Z_179EFDE5_A1B1_11D3_8FA9_0008C7809E09_.wvu.PrintTitles" hidden="1">#REF!,#REF!</definedName>
    <definedName name="Z_179EFDE6_A1B1_11D3_8FA9_0008C7809E09_.wvu.PrintArea" localSheetId="7" hidden="1">#REF!</definedName>
    <definedName name="Z_179EFDE6_A1B1_11D3_8FA9_0008C7809E09_.wvu.PrintArea" hidden="1">#REF!</definedName>
    <definedName name="Z_179EFDE6_A1B1_11D3_8FA9_0008C7809E09_.wvu.PrintTitles" localSheetId="7" hidden="1">#REF!</definedName>
    <definedName name="Z_179EFDE6_A1B1_11D3_8FA9_0008C7809E09_.wvu.PrintTitles" hidden="1">#REF!</definedName>
    <definedName name="Z_179EFDE7_A1B1_11D3_8FA9_0008C7809E09_.wvu.PrintArea" localSheetId="7" hidden="1">#REF!</definedName>
    <definedName name="Z_179EFDE7_A1B1_11D3_8FA9_0008C7809E09_.wvu.PrintArea" hidden="1">#REF!</definedName>
    <definedName name="Z_179EFDE7_A1B1_11D3_8FA9_0008C7809E09_.wvu.PrintTitles" localSheetId="7" hidden="1">#REF!</definedName>
    <definedName name="Z_179EFDE7_A1B1_11D3_8FA9_0008C7809E09_.wvu.PrintTitles" hidden="1">#REF!</definedName>
    <definedName name="Z_179EFDE8_A1B1_11D3_8FA9_0008C7809E09_.wvu.PrintArea" localSheetId="7" hidden="1">#REF!</definedName>
    <definedName name="Z_179EFDE8_A1B1_11D3_8FA9_0008C7809E09_.wvu.PrintArea" hidden="1">#REF!</definedName>
    <definedName name="Z_179EFDE8_A1B1_11D3_8FA9_0008C7809E09_.wvu.PrintTitles" localSheetId="7" hidden="1">#REF!</definedName>
    <definedName name="Z_179EFDE8_A1B1_11D3_8FA9_0008C7809E09_.wvu.PrintTitles" hidden="1">#REF!</definedName>
    <definedName name="Z_179EFDE9_A1B1_11D3_8FA9_0008C7809E09_.wvu.PrintArea" localSheetId="7" hidden="1">#REF!</definedName>
    <definedName name="Z_179EFDE9_A1B1_11D3_8FA9_0008C7809E09_.wvu.PrintArea" hidden="1">#REF!</definedName>
    <definedName name="Z_179EFDE9_A1B1_11D3_8FA9_0008C7809E09_.wvu.PrintTitles" localSheetId="7" hidden="1">#REF!</definedName>
    <definedName name="Z_179EFDE9_A1B1_11D3_8FA9_0008C7809E09_.wvu.PrintTitles" hidden="1">#REF!</definedName>
    <definedName name="Z_179EFDEA_A1B1_11D3_8FA9_0008C7809E09_.wvu.PrintArea" localSheetId="7" hidden="1">#REF!</definedName>
    <definedName name="Z_179EFDEA_A1B1_11D3_8FA9_0008C7809E09_.wvu.PrintArea" hidden="1">#REF!</definedName>
    <definedName name="Z_179EFDEA_A1B1_11D3_8FA9_0008C7809E09_.wvu.PrintTitles" localSheetId="7" hidden="1">#REF!</definedName>
    <definedName name="Z_179EFDEA_A1B1_11D3_8FA9_0008C7809E09_.wvu.PrintTitles" hidden="1">#REF!</definedName>
    <definedName name="Z_179EFDEB_A1B1_11D3_8FA9_0008C7809E09_.wvu.PrintArea" localSheetId="7" hidden="1">#REF!</definedName>
    <definedName name="Z_179EFDEB_A1B1_11D3_8FA9_0008C7809E09_.wvu.PrintArea" hidden="1">#REF!</definedName>
    <definedName name="Z_179EFDEB_A1B1_11D3_8FA9_0008C7809E09_.wvu.PrintTitles" localSheetId="7" hidden="1">#REF!</definedName>
    <definedName name="Z_179EFDEB_A1B1_11D3_8FA9_0008C7809E09_.wvu.PrintTitles" hidden="1">#REF!</definedName>
    <definedName name="Z_179EFDEC_A1B1_11D3_8FA9_0008C7809E09_.wvu.PrintArea" localSheetId="7" hidden="1">#REF!</definedName>
    <definedName name="Z_179EFDEC_A1B1_11D3_8FA9_0008C7809E09_.wvu.PrintArea" hidden="1">#REF!</definedName>
    <definedName name="Z_179EFDEC_A1B1_11D3_8FA9_0008C7809E09_.wvu.PrintTitles" localSheetId="7" hidden="1">#REF!</definedName>
    <definedName name="Z_179EFDEC_A1B1_11D3_8FA9_0008C7809E09_.wvu.PrintTitles" hidden="1">#REF!</definedName>
    <definedName name="Z_179EFDED_A1B1_11D3_8FA9_0008C7809E09_.wvu.PrintArea" localSheetId="7" hidden="1">#REF!</definedName>
    <definedName name="Z_179EFDED_A1B1_11D3_8FA9_0008C7809E09_.wvu.PrintArea" hidden="1">#REF!</definedName>
    <definedName name="Z_179EFDED_A1B1_11D3_8FA9_0008C7809E09_.wvu.PrintTitles" localSheetId="7" hidden="1">#REF!</definedName>
    <definedName name="Z_179EFDED_A1B1_11D3_8FA9_0008C7809E09_.wvu.PrintTitles" hidden="1">#REF!</definedName>
    <definedName name="Z_179EFDEE_A1B1_11D3_8FA9_0008C7809E09_.wvu.PrintArea" localSheetId="7" hidden="1">#REF!</definedName>
    <definedName name="Z_179EFDEE_A1B1_11D3_8FA9_0008C7809E09_.wvu.PrintArea" hidden="1">#REF!</definedName>
    <definedName name="Z_179EFDEE_A1B1_11D3_8FA9_0008C7809E09_.wvu.PrintTitles" localSheetId="7" hidden="1">#REF!</definedName>
    <definedName name="Z_179EFDEE_A1B1_11D3_8FA9_0008C7809E09_.wvu.PrintTitles" hidden="1">#REF!</definedName>
    <definedName name="Z_179EFDEF_A1B1_11D3_8FA9_0008C7809E09_.wvu.PrintArea" localSheetId="7" hidden="1">#REF!</definedName>
    <definedName name="Z_179EFDEF_A1B1_11D3_8FA9_0008C7809E09_.wvu.PrintArea" hidden="1">#REF!</definedName>
    <definedName name="Z_179EFDEF_A1B1_11D3_8FA9_0008C7809E09_.wvu.PrintTitles" localSheetId="7" hidden="1">#REF!</definedName>
    <definedName name="Z_179EFDEF_A1B1_11D3_8FA9_0008C7809E09_.wvu.PrintTitles" hidden="1">#REF!</definedName>
    <definedName name="Z_179EFDF0_A1B1_11D3_8FA9_0008C7809E09_.wvu.PrintArea" localSheetId="7" hidden="1">#REF!</definedName>
    <definedName name="Z_179EFDF0_A1B1_11D3_8FA9_0008C7809E09_.wvu.PrintArea" hidden="1">#REF!</definedName>
    <definedName name="Z_179EFDF0_A1B1_11D3_8FA9_0008C7809E09_.wvu.PrintTitles" localSheetId="7" hidden="1">#REF!</definedName>
    <definedName name="Z_179EFDF0_A1B1_11D3_8FA9_0008C7809E09_.wvu.PrintTitles" hidden="1">#REF!</definedName>
    <definedName name="Z_179EFDF1_A1B1_11D3_8FA9_0008C7809E09_.wvu.PrintArea" localSheetId="7" hidden="1">#REF!</definedName>
    <definedName name="Z_179EFDF1_A1B1_11D3_8FA9_0008C7809E09_.wvu.PrintArea" hidden="1">#REF!</definedName>
    <definedName name="Z_179EFDF1_A1B1_11D3_8FA9_0008C7809E09_.wvu.PrintTitles" localSheetId="7" hidden="1">#REF!</definedName>
    <definedName name="Z_179EFDF1_A1B1_11D3_8FA9_0008C7809E09_.wvu.PrintTitles" hidden="1">#REF!</definedName>
    <definedName name="Z_179EFDF2_A1B1_11D3_8FA9_0008C7809E09_.wvu.PrintArea" localSheetId="7" hidden="1">#REF!</definedName>
    <definedName name="Z_179EFDF2_A1B1_11D3_8FA9_0008C7809E09_.wvu.PrintArea" hidden="1">#REF!</definedName>
    <definedName name="Z_179EFDF2_A1B1_11D3_8FA9_0008C7809E09_.wvu.PrintTitles" localSheetId="7" hidden="1">#REF!</definedName>
    <definedName name="Z_179EFDF2_A1B1_11D3_8FA9_0008C7809E09_.wvu.PrintTitles" hidden="1">#REF!</definedName>
    <definedName name="Z_179EFDF3_A1B1_11D3_8FA9_0008C7809E09_.wvu.PrintArea" localSheetId="7" hidden="1">#REF!</definedName>
    <definedName name="Z_179EFDF3_A1B1_11D3_8FA9_0008C7809E09_.wvu.PrintArea" hidden="1">#REF!</definedName>
    <definedName name="Z_179EFDF3_A1B1_11D3_8FA9_0008C7809E09_.wvu.PrintTitles" localSheetId="7" hidden="1">#REF!,#REF!</definedName>
    <definedName name="Z_179EFDF3_A1B1_11D3_8FA9_0008C7809E09_.wvu.PrintTitles" hidden="1">#REF!,#REF!</definedName>
    <definedName name="Z_179EFDF4_A1B1_11D3_8FA9_0008C7809E09_.wvu.PrintArea" localSheetId="7" hidden="1">#REF!</definedName>
    <definedName name="Z_179EFDF4_A1B1_11D3_8FA9_0008C7809E09_.wvu.PrintArea" hidden="1">#REF!</definedName>
    <definedName name="Z_179EFDF4_A1B1_11D3_8FA9_0008C7809E09_.wvu.PrintTitles" localSheetId="7" hidden="1">#REF!,#REF!</definedName>
    <definedName name="Z_179EFDF4_A1B1_11D3_8FA9_0008C7809E09_.wvu.PrintTitles" hidden="1">#REF!,#REF!</definedName>
    <definedName name="Z_179EFDF5_A1B1_11D3_8FA9_0008C7809E09_.wvu.PrintArea" localSheetId="7" hidden="1">#REF!</definedName>
    <definedName name="Z_179EFDF5_A1B1_11D3_8FA9_0008C7809E09_.wvu.PrintArea" hidden="1">#REF!</definedName>
    <definedName name="Z_179EFDF5_A1B1_11D3_8FA9_0008C7809E09_.wvu.PrintTitles" localSheetId="7" hidden="1">#REF!,#REF!</definedName>
    <definedName name="Z_179EFDF5_A1B1_11D3_8FA9_0008C7809E09_.wvu.PrintTitles" hidden="1">#REF!,#REF!</definedName>
    <definedName name="Z_179EFDF6_A1B1_11D3_8FA9_0008C7809E09_.wvu.PrintArea" localSheetId="7" hidden="1">#REF!</definedName>
    <definedName name="Z_179EFDF6_A1B1_11D3_8FA9_0008C7809E09_.wvu.PrintArea" hidden="1">#REF!</definedName>
    <definedName name="Z_179EFDF6_A1B1_11D3_8FA9_0008C7809E09_.wvu.PrintTitles" localSheetId="7" hidden="1">#REF!,#REF!</definedName>
    <definedName name="Z_179EFDF6_A1B1_11D3_8FA9_0008C7809E09_.wvu.PrintTitles" hidden="1">#REF!,#REF!</definedName>
    <definedName name="Z_179EFDF7_A1B1_11D3_8FA9_0008C7809E09_.wvu.PrintArea" localSheetId="7" hidden="1">#REF!</definedName>
    <definedName name="Z_179EFDF7_A1B1_11D3_8FA9_0008C7809E09_.wvu.PrintArea" hidden="1">#REF!</definedName>
    <definedName name="Z_179EFDF7_A1B1_11D3_8FA9_0008C7809E09_.wvu.PrintTitles" localSheetId="7" hidden="1">#REF!,#REF!</definedName>
    <definedName name="Z_179EFDF7_A1B1_11D3_8FA9_0008C7809E09_.wvu.PrintTitles" hidden="1">#REF!,#REF!</definedName>
    <definedName name="Z_179EFDF8_A1B1_11D3_8FA9_0008C7809E09_.wvu.PrintArea" localSheetId="7" hidden="1">#REF!</definedName>
    <definedName name="Z_179EFDF8_A1B1_11D3_8FA9_0008C7809E09_.wvu.PrintArea" hidden="1">#REF!</definedName>
    <definedName name="Z_179EFDF8_A1B1_11D3_8FA9_0008C7809E09_.wvu.PrintTitles" localSheetId="7" hidden="1">#REF!,#REF!</definedName>
    <definedName name="Z_179EFDF8_A1B1_11D3_8FA9_0008C7809E09_.wvu.PrintTitles" hidden="1">#REF!,#REF!</definedName>
    <definedName name="Z_179EFDF9_A1B1_11D3_8FA9_0008C7809E09_.wvu.PrintArea" localSheetId="7" hidden="1">#REF!</definedName>
    <definedName name="Z_179EFDF9_A1B1_11D3_8FA9_0008C7809E09_.wvu.PrintArea" hidden="1">#REF!</definedName>
    <definedName name="Z_179EFDF9_A1B1_11D3_8FA9_0008C7809E09_.wvu.PrintTitles" localSheetId="7" hidden="1">#REF!,#REF!</definedName>
    <definedName name="Z_179EFDF9_A1B1_11D3_8FA9_0008C7809E09_.wvu.PrintTitles" hidden="1">#REF!,#REF!</definedName>
    <definedName name="Z_179EFDFA_A1B1_11D3_8FA9_0008C7809E09_.wvu.PrintArea" localSheetId="7" hidden="1">#REF!</definedName>
    <definedName name="Z_179EFDFA_A1B1_11D3_8FA9_0008C7809E09_.wvu.PrintArea" hidden="1">#REF!</definedName>
    <definedName name="Z_179EFDFA_A1B1_11D3_8FA9_0008C7809E09_.wvu.PrintTitles" localSheetId="7" hidden="1">#REF!,#REF!</definedName>
    <definedName name="Z_179EFDFA_A1B1_11D3_8FA9_0008C7809E09_.wvu.PrintTitles" hidden="1">#REF!,#REF!</definedName>
    <definedName name="Z_179EFDFB_A1B1_11D3_8FA9_0008C7809E09_.wvu.PrintArea" localSheetId="7" hidden="1">#REF!</definedName>
    <definedName name="Z_179EFDFB_A1B1_11D3_8FA9_0008C7809E09_.wvu.PrintArea" hidden="1">#REF!</definedName>
    <definedName name="Z_179EFDFB_A1B1_11D3_8FA9_0008C7809E09_.wvu.PrintTitles" localSheetId="7" hidden="1">#REF!,#REF!</definedName>
    <definedName name="Z_179EFDFB_A1B1_11D3_8FA9_0008C7809E09_.wvu.PrintTitles" hidden="1">#REF!,#REF!</definedName>
    <definedName name="Z_179EFDFC_A1B1_11D3_8FA9_0008C7809E09_.wvu.PrintArea" localSheetId="7" hidden="1">#REF!</definedName>
    <definedName name="Z_179EFDFC_A1B1_11D3_8FA9_0008C7809E09_.wvu.PrintArea" hidden="1">#REF!</definedName>
    <definedName name="Z_179EFDFC_A1B1_11D3_8FA9_0008C7809E09_.wvu.PrintTitles" localSheetId="7" hidden="1">#REF!,#REF!</definedName>
    <definedName name="Z_179EFDFC_A1B1_11D3_8FA9_0008C7809E09_.wvu.PrintTitles" hidden="1">#REF!,#REF!</definedName>
    <definedName name="Z_179EFDFD_A1B1_11D3_8FA9_0008C7809E09_.wvu.PrintArea" localSheetId="7" hidden="1">#REF!</definedName>
    <definedName name="Z_179EFDFD_A1B1_11D3_8FA9_0008C7809E09_.wvu.PrintArea" hidden="1">#REF!</definedName>
    <definedName name="Z_179EFDFD_A1B1_11D3_8FA9_0008C7809E09_.wvu.PrintTitles" localSheetId="7" hidden="1">#REF!,#REF!</definedName>
    <definedName name="Z_179EFDFD_A1B1_11D3_8FA9_0008C7809E09_.wvu.PrintTitles" hidden="1">#REF!,#REF!</definedName>
    <definedName name="Z_179EFDFE_A1B1_11D3_8FA9_0008C7809E09_.wvu.PrintArea" localSheetId="7" hidden="1">#REF!</definedName>
    <definedName name="Z_179EFDFE_A1B1_11D3_8FA9_0008C7809E09_.wvu.PrintArea" hidden="1">#REF!</definedName>
    <definedName name="Z_179EFDFE_A1B1_11D3_8FA9_0008C7809E09_.wvu.PrintTitles" localSheetId="7" hidden="1">#REF!,#REF!</definedName>
    <definedName name="Z_179EFDFE_A1B1_11D3_8FA9_0008C7809E09_.wvu.PrintTitles" hidden="1">#REF!,#REF!</definedName>
    <definedName name="Z_179EFDFF_A1B1_11D3_8FA9_0008C7809E09_.wvu.PrintArea" localSheetId="7" hidden="1">#REF!</definedName>
    <definedName name="Z_179EFDFF_A1B1_11D3_8FA9_0008C7809E09_.wvu.PrintArea" hidden="1">#REF!</definedName>
    <definedName name="Z_179EFDFF_A1B1_11D3_8FA9_0008C7809E09_.wvu.PrintTitles" localSheetId="7" hidden="1">#REF!,#REF!</definedName>
    <definedName name="Z_179EFDFF_A1B1_11D3_8FA9_0008C7809E09_.wvu.PrintTitles" hidden="1">#REF!,#REF!</definedName>
    <definedName name="Z_179EFE00_A1B1_11D3_8FA9_0008C7809E09_.wvu.PrintArea" localSheetId="7" hidden="1">#REF!</definedName>
    <definedName name="Z_179EFE00_A1B1_11D3_8FA9_0008C7809E09_.wvu.PrintArea" hidden="1">#REF!</definedName>
    <definedName name="Z_179EFE00_A1B1_11D3_8FA9_0008C7809E09_.wvu.PrintTitles" localSheetId="7" hidden="1">#REF!,#REF!</definedName>
    <definedName name="Z_179EFE00_A1B1_11D3_8FA9_0008C7809E09_.wvu.PrintTitles" hidden="1">#REF!,#REF!</definedName>
    <definedName name="Z_179EFE01_A1B1_11D3_8FA9_0008C7809E09_.wvu.PrintArea" localSheetId="7" hidden="1">#REF!</definedName>
    <definedName name="Z_179EFE01_A1B1_11D3_8FA9_0008C7809E09_.wvu.PrintArea" hidden="1">#REF!</definedName>
    <definedName name="Z_179EFE01_A1B1_11D3_8FA9_0008C7809E09_.wvu.PrintTitles" localSheetId="7" hidden="1">#REF!,#REF!</definedName>
    <definedName name="Z_179EFE01_A1B1_11D3_8FA9_0008C7809E09_.wvu.PrintTitles" hidden="1">#REF!,#REF!</definedName>
    <definedName name="Z_179EFE02_A1B1_11D3_8FA9_0008C7809E09_.wvu.PrintArea" localSheetId="7" hidden="1">#REF!</definedName>
    <definedName name="Z_179EFE02_A1B1_11D3_8FA9_0008C7809E09_.wvu.PrintArea" hidden="1">#REF!</definedName>
    <definedName name="Z_179EFE02_A1B1_11D3_8FA9_0008C7809E09_.wvu.PrintTitles" localSheetId="7" hidden="1">#REF!,#REF!</definedName>
    <definedName name="Z_179EFE02_A1B1_11D3_8FA9_0008C7809E09_.wvu.PrintTitles" hidden="1">#REF!,#REF!</definedName>
    <definedName name="Z_179EFE03_A1B1_11D3_8FA9_0008C7809E09_.wvu.PrintArea" localSheetId="7" hidden="1">#REF!</definedName>
    <definedName name="Z_179EFE03_A1B1_11D3_8FA9_0008C7809E09_.wvu.PrintArea" hidden="1">#REF!</definedName>
    <definedName name="Z_179EFE03_A1B1_11D3_8FA9_0008C7809E09_.wvu.PrintTitles" localSheetId="7" hidden="1">#REF!,#REF!</definedName>
    <definedName name="Z_179EFE03_A1B1_11D3_8FA9_0008C7809E09_.wvu.PrintTitles" hidden="1">#REF!,#REF!</definedName>
    <definedName name="Z_179EFE04_A1B1_11D3_8FA9_0008C7809E09_.wvu.PrintArea" localSheetId="7" hidden="1">#REF!</definedName>
    <definedName name="Z_179EFE04_A1B1_11D3_8FA9_0008C7809E09_.wvu.PrintArea" hidden="1">#REF!</definedName>
    <definedName name="Z_179EFE04_A1B1_11D3_8FA9_0008C7809E09_.wvu.PrintTitles" localSheetId="7" hidden="1">#REF!,#REF!</definedName>
    <definedName name="Z_179EFE04_A1B1_11D3_8FA9_0008C7809E09_.wvu.PrintTitles" hidden="1">#REF!,#REF!</definedName>
    <definedName name="Z_179EFE05_A1B1_11D3_8FA9_0008C7809E09_.wvu.PrintArea" localSheetId="7" hidden="1">#REF!</definedName>
    <definedName name="Z_179EFE05_A1B1_11D3_8FA9_0008C7809E09_.wvu.PrintArea" hidden="1">#REF!</definedName>
    <definedName name="Z_179EFE05_A1B1_11D3_8FA9_0008C7809E09_.wvu.PrintTitles" localSheetId="7" hidden="1">#REF!,#REF!</definedName>
    <definedName name="Z_179EFE05_A1B1_11D3_8FA9_0008C7809E09_.wvu.PrintTitles" hidden="1">#REF!,#REF!</definedName>
    <definedName name="Z_179EFE06_A1B1_11D3_8FA9_0008C7809E09_.wvu.PrintArea" localSheetId="7" hidden="1">#REF!</definedName>
    <definedName name="Z_179EFE06_A1B1_11D3_8FA9_0008C7809E09_.wvu.PrintArea" hidden="1">#REF!</definedName>
    <definedName name="Z_179EFE06_A1B1_11D3_8FA9_0008C7809E09_.wvu.PrintTitles" localSheetId="7" hidden="1">#REF!,#REF!</definedName>
    <definedName name="Z_179EFE06_A1B1_11D3_8FA9_0008C7809E09_.wvu.PrintTitles" hidden="1">#REF!,#REF!</definedName>
    <definedName name="Z_179EFE07_A1B1_11D3_8FA9_0008C7809E09_.wvu.PrintArea" localSheetId="7" hidden="1">#REF!</definedName>
    <definedName name="Z_179EFE07_A1B1_11D3_8FA9_0008C7809E09_.wvu.PrintArea" hidden="1">#REF!</definedName>
    <definedName name="Z_179EFE07_A1B1_11D3_8FA9_0008C7809E09_.wvu.PrintTitles" localSheetId="7" hidden="1">#REF!,#REF!</definedName>
    <definedName name="Z_179EFE07_A1B1_11D3_8FA9_0008C7809E09_.wvu.PrintTitles" hidden="1">#REF!,#REF!</definedName>
    <definedName name="Z_179EFE08_A1B1_11D3_8FA9_0008C7809E09_.wvu.PrintArea" localSheetId="7" hidden="1">#REF!</definedName>
    <definedName name="Z_179EFE08_A1B1_11D3_8FA9_0008C7809E09_.wvu.PrintArea" hidden="1">#REF!</definedName>
    <definedName name="Z_179EFE08_A1B1_11D3_8FA9_0008C7809E09_.wvu.PrintTitles" localSheetId="7" hidden="1">#REF!,#REF!</definedName>
    <definedName name="Z_179EFE08_A1B1_11D3_8FA9_0008C7809E09_.wvu.PrintTitles" hidden="1">#REF!,#REF!</definedName>
    <definedName name="Z_179EFE09_A1B1_11D3_8FA9_0008C7809E09_.wvu.PrintArea" localSheetId="7" hidden="1">#REF!</definedName>
    <definedName name="Z_179EFE09_A1B1_11D3_8FA9_0008C7809E09_.wvu.PrintArea" hidden="1">#REF!</definedName>
    <definedName name="Z_179EFE09_A1B1_11D3_8FA9_0008C7809E09_.wvu.PrintTitles" localSheetId="7" hidden="1">#REF!,#REF!</definedName>
    <definedName name="Z_179EFE09_A1B1_11D3_8FA9_0008C7809E09_.wvu.PrintTitles" hidden="1">#REF!,#REF!</definedName>
    <definedName name="Z_179EFE0A_A1B1_11D3_8FA9_0008C7809E09_.wvu.PrintArea" localSheetId="7" hidden="1">#REF!</definedName>
    <definedName name="Z_179EFE0A_A1B1_11D3_8FA9_0008C7809E09_.wvu.PrintArea" hidden="1">#REF!</definedName>
    <definedName name="Z_179EFE0A_A1B1_11D3_8FA9_0008C7809E09_.wvu.PrintTitles" localSheetId="7" hidden="1">#REF!,#REF!</definedName>
    <definedName name="Z_179EFE0A_A1B1_11D3_8FA9_0008C7809E09_.wvu.PrintTitles" hidden="1">#REF!,#REF!</definedName>
    <definedName name="Z_179EFE0B_A1B1_11D3_8FA9_0008C7809E09_.wvu.PrintArea" localSheetId="7" hidden="1">#REF!</definedName>
    <definedName name="Z_179EFE0B_A1B1_11D3_8FA9_0008C7809E09_.wvu.PrintArea" hidden="1">#REF!</definedName>
    <definedName name="Z_179EFE0B_A1B1_11D3_8FA9_0008C7809E09_.wvu.PrintTitles" localSheetId="7" hidden="1">#REF!,#REF!</definedName>
    <definedName name="Z_179EFE0B_A1B1_11D3_8FA9_0008C7809E09_.wvu.PrintTitles" hidden="1">#REF!,#REF!</definedName>
    <definedName name="Z_179EFE0C_A1B1_11D3_8FA9_0008C7809E09_.wvu.PrintArea" localSheetId="7" hidden="1">#REF!</definedName>
    <definedName name="Z_179EFE0C_A1B1_11D3_8FA9_0008C7809E09_.wvu.PrintArea" hidden="1">#REF!</definedName>
    <definedName name="Z_179EFE0C_A1B1_11D3_8FA9_0008C7809E09_.wvu.PrintTitles" localSheetId="7" hidden="1">#REF!,#REF!</definedName>
    <definedName name="Z_179EFE0C_A1B1_11D3_8FA9_0008C7809E09_.wvu.PrintTitles" hidden="1">#REF!,#REF!</definedName>
    <definedName name="Z_179EFE0D_A1B1_11D3_8FA9_0008C7809E09_.wvu.PrintArea" localSheetId="7" hidden="1">#REF!</definedName>
    <definedName name="Z_179EFE0D_A1B1_11D3_8FA9_0008C7809E09_.wvu.PrintArea" hidden="1">#REF!</definedName>
    <definedName name="Z_179EFE0D_A1B1_11D3_8FA9_0008C7809E09_.wvu.PrintTitles" localSheetId="7" hidden="1">#REF!,#REF!</definedName>
    <definedName name="Z_179EFE0D_A1B1_11D3_8FA9_0008C7809E09_.wvu.PrintTitles" hidden="1">#REF!,#REF!</definedName>
    <definedName name="Z_179EFE0E_A1B1_11D3_8FA9_0008C7809E09_.wvu.PrintArea" localSheetId="7" hidden="1">#REF!</definedName>
    <definedName name="Z_179EFE0E_A1B1_11D3_8FA9_0008C7809E09_.wvu.PrintArea" hidden="1">#REF!</definedName>
    <definedName name="Z_179EFE0E_A1B1_11D3_8FA9_0008C7809E09_.wvu.PrintTitles" localSheetId="7" hidden="1">#REF!,#REF!</definedName>
    <definedName name="Z_179EFE0E_A1B1_11D3_8FA9_0008C7809E09_.wvu.PrintTitles" hidden="1">#REF!,#REF!</definedName>
    <definedName name="Z_179EFE0F_A1B1_11D3_8FA9_0008C7809E09_.wvu.PrintArea" localSheetId="7" hidden="1">#REF!</definedName>
    <definedName name="Z_179EFE0F_A1B1_11D3_8FA9_0008C7809E09_.wvu.PrintArea" hidden="1">#REF!</definedName>
    <definedName name="Z_179EFE0F_A1B1_11D3_8FA9_0008C7809E09_.wvu.PrintTitles" localSheetId="7" hidden="1">#REF!,#REF!</definedName>
    <definedName name="Z_179EFE0F_A1B1_11D3_8FA9_0008C7809E09_.wvu.PrintTitles" hidden="1">#REF!,#REF!</definedName>
    <definedName name="Z_179EFE10_A1B1_11D3_8FA9_0008C7809E09_.wvu.PrintArea" localSheetId="7" hidden="1">#REF!</definedName>
    <definedName name="Z_179EFE10_A1B1_11D3_8FA9_0008C7809E09_.wvu.PrintArea" hidden="1">#REF!</definedName>
    <definedName name="Z_179EFE10_A1B1_11D3_8FA9_0008C7809E09_.wvu.PrintTitles" localSheetId="7" hidden="1">#REF!,#REF!</definedName>
    <definedName name="Z_179EFE10_A1B1_11D3_8FA9_0008C7809E09_.wvu.PrintTitles" hidden="1">#REF!,#REF!</definedName>
    <definedName name="Z_179EFE11_A1B1_11D3_8FA9_0008C7809E09_.wvu.PrintArea" localSheetId="7" hidden="1">#REF!</definedName>
    <definedName name="Z_179EFE11_A1B1_11D3_8FA9_0008C7809E09_.wvu.PrintArea" hidden="1">#REF!</definedName>
    <definedName name="Z_179EFE11_A1B1_11D3_8FA9_0008C7809E09_.wvu.PrintTitles" localSheetId="7" hidden="1">#REF!,#REF!</definedName>
    <definedName name="Z_179EFE11_A1B1_11D3_8FA9_0008C7809E09_.wvu.PrintTitles" hidden="1">#REF!,#REF!</definedName>
    <definedName name="Z_179EFE12_A1B1_11D3_8FA9_0008C7809E09_.wvu.PrintArea" localSheetId="7" hidden="1">#REF!</definedName>
    <definedName name="Z_179EFE12_A1B1_11D3_8FA9_0008C7809E09_.wvu.PrintArea" hidden="1">#REF!</definedName>
    <definedName name="Z_179EFE12_A1B1_11D3_8FA9_0008C7809E09_.wvu.PrintTitles" localSheetId="7" hidden="1">#REF!,#REF!</definedName>
    <definedName name="Z_179EFE12_A1B1_11D3_8FA9_0008C7809E09_.wvu.PrintTitles" hidden="1">#REF!,#REF!</definedName>
    <definedName name="Z_179EFE13_A1B1_11D3_8FA9_0008C7809E09_.wvu.PrintArea" localSheetId="7" hidden="1">#REF!</definedName>
    <definedName name="Z_179EFE13_A1B1_11D3_8FA9_0008C7809E09_.wvu.PrintArea" hidden="1">#REF!</definedName>
    <definedName name="Z_179EFE13_A1B1_11D3_8FA9_0008C7809E09_.wvu.PrintTitles" localSheetId="7" hidden="1">#REF!,#REF!</definedName>
    <definedName name="Z_179EFE13_A1B1_11D3_8FA9_0008C7809E09_.wvu.PrintTitles" hidden="1">#REF!,#REF!</definedName>
    <definedName name="Z_179EFE14_A1B1_11D3_8FA9_0008C7809E09_.wvu.PrintArea" localSheetId="7" hidden="1">#REF!</definedName>
    <definedName name="Z_179EFE14_A1B1_11D3_8FA9_0008C7809E09_.wvu.PrintArea" hidden="1">#REF!</definedName>
    <definedName name="Z_179EFE14_A1B1_11D3_8FA9_0008C7809E09_.wvu.PrintTitles" localSheetId="7" hidden="1">#REF!,#REF!</definedName>
    <definedName name="Z_179EFE14_A1B1_11D3_8FA9_0008C7809E09_.wvu.PrintTitles" hidden="1">#REF!,#REF!</definedName>
    <definedName name="Z_179EFE15_A1B1_11D3_8FA9_0008C7809E09_.wvu.PrintArea" localSheetId="7" hidden="1">#REF!</definedName>
    <definedName name="Z_179EFE15_A1B1_11D3_8FA9_0008C7809E09_.wvu.PrintArea" hidden="1">#REF!</definedName>
    <definedName name="Z_179EFE15_A1B1_11D3_8FA9_0008C7809E09_.wvu.PrintTitles" localSheetId="7" hidden="1">#REF!,#REF!</definedName>
    <definedName name="Z_179EFE15_A1B1_11D3_8FA9_0008C7809E09_.wvu.PrintTitles" hidden="1">#REF!,#REF!</definedName>
    <definedName name="Z_179EFE16_A1B1_11D3_8FA9_0008C7809E09_.wvu.PrintArea" localSheetId="7" hidden="1">#REF!</definedName>
    <definedName name="Z_179EFE16_A1B1_11D3_8FA9_0008C7809E09_.wvu.PrintArea" hidden="1">#REF!</definedName>
    <definedName name="Z_179EFE16_A1B1_11D3_8FA9_0008C7809E09_.wvu.PrintTitles" localSheetId="7" hidden="1">#REF!,#REF!</definedName>
    <definedName name="Z_179EFE16_A1B1_11D3_8FA9_0008C7809E09_.wvu.PrintTitles" hidden="1">#REF!,#REF!</definedName>
    <definedName name="Z_179EFE17_A1B1_11D3_8FA9_0008C7809E09_.wvu.PrintArea" localSheetId="7" hidden="1">#REF!</definedName>
    <definedName name="Z_179EFE17_A1B1_11D3_8FA9_0008C7809E09_.wvu.PrintArea" hidden="1">#REF!</definedName>
    <definedName name="Z_179EFE17_A1B1_11D3_8FA9_0008C7809E09_.wvu.PrintTitles" localSheetId="7" hidden="1">#REF!,#REF!</definedName>
    <definedName name="Z_179EFE17_A1B1_11D3_8FA9_0008C7809E09_.wvu.PrintTitles" hidden="1">#REF!,#REF!</definedName>
    <definedName name="Z_179EFE18_A1B1_11D3_8FA9_0008C7809E09_.wvu.PrintArea" localSheetId="7" hidden="1">#REF!</definedName>
    <definedName name="Z_179EFE18_A1B1_11D3_8FA9_0008C7809E09_.wvu.PrintArea" hidden="1">#REF!</definedName>
    <definedName name="Z_179EFE18_A1B1_11D3_8FA9_0008C7809E09_.wvu.PrintTitles" localSheetId="7" hidden="1">#REF!,#REF!</definedName>
    <definedName name="Z_179EFE18_A1B1_11D3_8FA9_0008C7809E09_.wvu.PrintTitles" hidden="1">#REF!,#REF!</definedName>
    <definedName name="Z_179EFE19_A1B1_11D3_8FA9_0008C7809E09_.wvu.PrintArea" localSheetId="7" hidden="1">#REF!</definedName>
    <definedName name="Z_179EFE19_A1B1_11D3_8FA9_0008C7809E09_.wvu.PrintArea" hidden="1">#REF!</definedName>
    <definedName name="Z_179EFE19_A1B1_11D3_8FA9_0008C7809E09_.wvu.PrintTitles" localSheetId="7" hidden="1">#REF!,#REF!</definedName>
    <definedName name="Z_179EFE19_A1B1_11D3_8FA9_0008C7809E09_.wvu.PrintTitles" hidden="1">#REF!,#REF!</definedName>
    <definedName name="Z_179EFE1A_A1B1_11D3_8FA9_0008C7809E09_.wvu.PrintArea" localSheetId="7" hidden="1">#REF!</definedName>
    <definedName name="Z_179EFE1A_A1B1_11D3_8FA9_0008C7809E09_.wvu.PrintArea" hidden="1">#REF!</definedName>
    <definedName name="Z_179EFE1A_A1B1_11D3_8FA9_0008C7809E09_.wvu.PrintTitles" localSheetId="7" hidden="1">#REF!,#REF!</definedName>
    <definedName name="Z_179EFE1A_A1B1_11D3_8FA9_0008C7809E09_.wvu.PrintTitles" hidden="1">#REF!,#REF!</definedName>
    <definedName name="Z_179EFE1B_A1B1_11D3_8FA9_0008C7809E09_.wvu.PrintArea" localSheetId="7" hidden="1">#REF!</definedName>
    <definedName name="Z_179EFE1B_A1B1_11D3_8FA9_0008C7809E09_.wvu.PrintArea" hidden="1">#REF!</definedName>
    <definedName name="Z_179EFE1B_A1B1_11D3_8FA9_0008C7809E09_.wvu.PrintTitles" localSheetId="7" hidden="1">#REF!,#REF!</definedName>
    <definedName name="Z_179EFE1B_A1B1_11D3_8FA9_0008C7809E09_.wvu.PrintTitles" hidden="1">#REF!,#REF!</definedName>
    <definedName name="Z_179EFE1C_A1B1_11D3_8FA9_0008C7809E09_.wvu.PrintArea" localSheetId="7" hidden="1">#REF!</definedName>
    <definedName name="Z_179EFE1C_A1B1_11D3_8FA9_0008C7809E09_.wvu.PrintArea" hidden="1">#REF!</definedName>
    <definedName name="Z_179EFE1C_A1B1_11D3_8FA9_0008C7809E09_.wvu.PrintTitles" localSheetId="7" hidden="1">#REF!,#REF!</definedName>
    <definedName name="Z_179EFE1C_A1B1_11D3_8FA9_0008C7809E09_.wvu.PrintTitles" hidden="1">#REF!,#REF!</definedName>
    <definedName name="Z_179EFE1D_A1B1_11D3_8FA9_0008C7809E09_.wvu.PrintArea" localSheetId="7" hidden="1">#REF!</definedName>
    <definedName name="Z_179EFE1D_A1B1_11D3_8FA9_0008C7809E09_.wvu.PrintArea" hidden="1">#REF!</definedName>
    <definedName name="Z_179EFE1D_A1B1_11D3_8FA9_0008C7809E09_.wvu.PrintTitles" localSheetId="7" hidden="1">#REF!,#REF!</definedName>
    <definedName name="Z_179EFE1D_A1B1_11D3_8FA9_0008C7809E09_.wvu.PrintTitles" hidden="1">#REF!,#REF!</definedName>
    <definedName name="Z_179EFE1E_A1B1_11D3_8FA9_0008C7809E09_.wvu.PrintArea" localSheetId="7" hidden="1">#REF!</definedName>
    <definedName name="Z_179EFE1E_A1B1_11D3_8FA9_0008C7809E09_.wvu.PrintArea" hidden="1">#REF!</definedName>
    <definedName name="Z_179EFE1E_A1B1_11D3_8FA9_0008C7809E09_.wvu.PrintTitles" localSheetId="7" hidden="1">#REF!,#REF!</definedName>
    <definedName name="Z_179EFE1E_A1B1_11D3_8FA9_0008C7809E09_.wvu.PrintTitles" hidden="1">#REF!,#REF!</definedName>
    <definedName name="Z_179EFE1F_A1B1_11D3_8FA9_0008C7809E09_.wvu.PrintArea" localSheetId="7" hidden="1">#REF!</definedName>
    <definedName name="Z_179EFE1F_A1B1_11D3_8FA9_0008C7809E09_.wvu.PrintArea" hidden="1">#REF!</definedName>
    <definedName name="Z_179EFE1F_A1B1_11D3_8FA9_0008C7809E09_.wvu.PrintTitles" localSheetId="7" hidden="1">#REF!,#REF!</definedName>
    <definedName name="Z_179EFE1F_A1B1_11D3_8FA9_0008C7809E09_.wvu.PrintTitles" hidden="1">#REF!,#REF!</definedName>
    <definedName name="Z_179EFE20_A1B1_11D3_8FA9_0008C7809E09_.wvu.PrintArea" localSheetId="7" hidden="1">#REF!</definedName>
    <definedName name="Z_179EFE20_A1B1_11D3_8FA9_0008C7809E09_.wvu.PrintArea" hidden="1">#REF!</definedName>
    <definedName name="Z_179EFE20_A1B1_11D3_8FA9_0008C7809E09_.wvu.PrintTitles" localSheetId="7" hidden="1">#REF!,#REF!</definedName>
    <definedName name="Z_179EFE20_A1B1_11D3_8FA9_0008C7809E09_.wvu.PrintTitles" hidden="1">#REF!,#REF!</definedName>
    <definedName name="Z_179EFE21_A1B1_11D3_8FA9_0008C7809E09_.wvu.PrintArea" localSheetId="7" hidden="1">#REF!</definedName>
    <definedName name="Z_179EFE21_A1B1_11D3_8FA9_0008C7809E09_.wvu.PrintArea" hidden="1">#REF!</definedName>
    <definedName name="Z_179EFE21_A1B1_11D3_8FA9_0008C7809E09_.wvu.PrintTitles" localSheetId="7" hidden="1">#REF!,#REF!</definedName>
    <definedName name="Z_179EFE21_A1B1_11D3_8FA9_0008C7809E09_.wvu.PrintTitles" hidden="1">#REF!,#REF!</definedName>
    <definedName name="Z_179EFE22_A1B1_11D3_8FA9_0008C7809E09_.wvu.PrintArea" localSheetId="7" hidden="1">#REF!</definedName>
    <definedName name="Z_179EFE22_A1B1_11D3_8FA9_0008C7809E09_.wvu.PrintArea" hidden="1">#REF!</definedName>
    <definedName name="Z_179EFE22_A1B1_11D3_8FA9_0008C7809E09_.wvu.PrintTitles" localSheetId="7" hidden="1">#REF!,#REF!</definedName>
    <definedName name="Z_179EFE22_A1B1_11D3_8FA9_0008C7809E09_.wvu.PrintTitles" hidden="1">#REF!,#REF!</definedName>
    <definedName name="Z_179EFE23_A1B1_11D3_8FA9_0008C7809E09_.wvu.PrintArea" localSheetId="7" hidden="1">#REF!</definedName>
    <definedName name="Z_179EFE23_A1B1_11D3_8FA9_0008C7809E09_.wvu.PrintArea" hidden="1">#REF!</definedName>
    <definedName name="Z_179EFE23_A1B1_11D3_8FA9_0008C7809E09_.wvu.PrintTitles" localSheetId="7" hidden="1">#REF!,#REF!</definedName>
    <definedName name="Z_179EFE23_A1B1_11D3_8FA9_0008C7809E09_.wvu.PrintTitles" hidden="1">#REF!,#REF!</definedName>
    <definedName name="Z_179EFE24_A1B1_11D3_8FA9_0008C7809E09_.wvu.PrintArea" localSheetId="7" hidden="1">#REF!</definedName>
    <definedName name="Z_179EFE24_A1B1_11D3_8FA9_0008C7809E09_.wvu.PrintArea" hidden="1">#REF!</definedName>
    <definedName name="Z_179EFE24_A1B1_11D3_8FA9_0008C7809E09_.wvu.PrintTitles" localSheetId="7" hidden="1">#REF!,#REF!</definedName>
    <definedName name="Z_179EFE24_A1B1_11D3_8FA9_0008C7809E09_.wvu.PrintTitles" hidden="1">#REF!,#REF!</definedName>
    <definedName name="Z_179EFE25_A1B1_11D3_8FA9_0008C7809E09_.wvu.PrintArea" localSheetId="7" hidden="1">#REF!</definedName>
    <definedName name="Z_179EFE25_A1B1_11D3_8FA9_0008C7809E09_.wvu.PrintArea" hidden="1">#REF!</definedName>
    <definedName name="Z_179EFE25_A1B1_11D3_8FA9_0008C7809E09_.wvu.PrintTitles" localSheetId="7" hidden="1">#REF!,#REF!</definedName>
    <definedName name="Z_179EFE25_A1B1_11D3_8FA9_0008C7809E09_.wvu.PrintTitles" hidden="1">#REF!,#REF!</definedName>
    <definedName name="Z_179EFE26_A1B1_11D3_8FA9_0008C7809E09_.wvu.PrintArea" localSheetId="7" hidden="1">#REF!</definedName>
    <definedName name="Z_179EFE26_A1B1_11D3_8FA9_0008C7809E09_.wvu.PrintArea" hidden="1">#REF!</definedName>
    <definedName name="Z_179EFE26_A1B1_11D3_8FA9_0008C7809E09_.wvu.PrintTitles" localSheetId="7" hidden="1">#REF!,#REF!</definedName>
    <definedName name="Z_179EFE26_A1B1_11D3_8FA9_0008C7809E09_.wvu.PrintTitles" hidden="1">#REF!,#REF!</definedName>
    <definedName name="Z_179EFE27_A1B1_11D3_8FA9_0008C7809E09_.wvu.PrintArea" localSheetId="7" hidden="1">#REF!</definedName>
    <definedName name="Z_179EFE27_A1B1_11D3_8FA9_0008C7809E09_.wvu.PrintArea" hidden="1">#REF!</definedName>
    <definedName name="Z_179EFE27_A1B1_11D3_8FA9_0008C7809E09_.wvu.PrintTitles" localSheetId="7" hidden="1">#REF!,#REF!</definedName>
    <definedName name="Z_179EFE27_A1B1_11D3_8FA9_0008C7809E09_.wvu.PrintTitles" hidden="1">#REF!,#REF!</definedName>
    <definedName name="Z_179EFE28_A1B1_11D3_8FA9_0008C7809E09_.wvu.PrintArea" localSheetId="7" hidden="1">#REF!</definedName>
    <definedName name="Z_179EFE28_A1B1_11D3_8FA9_0008C7809E09_.wvu.PrintArea" hidden="1">#REF!</definedName>
    <definedName name="Z_179EFE28_A1B1_11D3_8FA9_0008C7809E09_.wvu.PrintTitles" localSheetId="7" hidden="1">#REF!,#REF!</definedName>
    <definedName name="Z_179EFE28_A1B1_11D3_8FA9_0008C7809E09_.wvu.PrintTitles" hidden="1">#REF!,#REF!</definedName>
    <definedName name="Z_179EFE29_A1B1_11D3_8FA9_0008C7809E09_.wvu.PrintArea" localSheetId="7" hidden="1">#REF!</definedName>
    <definedName name="Z_179EFE29_A1B1_11D3_8FA9_0008C7809E09_.wvu.PrintArea" hidden="1">#REF!</definedName>
    <definedName name="Z_179EFE29_A1B1_11D3_8FA9_0008C7809E09_.wvu.PrintTitles" localSheetId="7" hidden="1">#REF!,#REF!</definedName>
    <definedName name="Z_179EFE29_A1B1_11D3_8FA9_0008C7809E09_.wvu.PrintTitles" hidden="1">#REF!,#REF!</definedName>
    <definedName name="Z_179EFE2A_A1B1_11D3_8FA9_0008C7809E09_.wvu.PrintArea" localSheetId="7" hidden="1">#REF!</definedName>
    <definedName name="Z_179EFE2A_A1B1_11D3_8FA9_0008C7809E09_.wvu.PrintArea" hidden="1">#REF!</definedName>
    <definedName name="Z_179EFE2A_A1B1_11D3_8FA9_0008C7809E09_.wvu.PrintTitles" localSheetId="7" hidden="1">#REF!,#REF!</definedName>
    <definedName name="Z_179EFE2A_A1B1_11D3_8FA9_0008C7809E09_.wvu.PrintTitles" hidden="1">#REF!,#REF!</definedName>
    <definedName name="Z_179EFE2B_A1B1_11D3_8FA9_0008C7809E09_.wvu.PrintArea" localSheetId="7" hidden="1">#REF!</definedName>
    <definedName name="Z_179EFE2B_A1B1_11D3_8FA9_0008C7809E09_.wvu.PrintArea" hidden="1">#REF!</definedName>
    <definedName name="Z_179EFE2B_A1B1_11D3_8FA9_0008C7809E09_.wvu.PrintTitles" localSheetId="7" hidden="1">#REF!,#REF!</definedName>
    <definedName name="Z_179EFE2B_A1B1_11D3_8FA9_0008C7809E09_.wvu.PrintTitles" hidden="1">#REF!,#REF!</definedName>
    <definedName name="Z_179EFE2C_A1B1_11D3_8FA9_0008C7809E09_.wvu.PrintArea" localSheetId="7" hidden="1">#REF!</definedName>
    <definedName name="Z_179EFE2C_A1B1_11D3_8FA9_0008C7809E09_.wvu.PrintArea" hidden="1">#REF!</definedName>
    <definedName name="Z_179EFE2C_A1B1_11D3_8FA9_0008C7809E09_.wvu.PrintTitles" localSheetId="7" hidden="1">#REF!,#REF!</definedName>
    <definedName name="Z_179EFE2C_A1B1_11D3_8FA9_0008C7809E09_.wvu.PrintTitles" hidden="1">#REF!,#REF!</definedName>
    <definedName name="Z_179EFE2D_A1B1_11D3_8FA9_0008C7809E09_.wvu.PrintArea" localSheetId="7" hidden="1">#REF!</definedName>
    <definedName name="Z_179EFE2D_A1B1_11D3_8FA9_0008C7809E09_.wvu.PrintArea" hidden="1">#REF!</definedName>
    <definedName name="Z_179EFE2D_A1B1_11D3_8FA9_0008C7809E09_.wvu.PrintTitles" localSheetId="7" hidden="1">#REF!,#REF!</definedName>
    <definedName name="Z_179EFE2D_A1B1_11D3_8FA9_0008C7809E09_.wvu.PrintTitles" hidden="1">#REF!,#REF!</definedName>
    <definedName name="Z_179EFE2E_A1B1_11D3_8FA9_0008C7809E09_.wvu.PrintArea" localSheetId="7" hidden="1">#REF!</definedName>
    <definedName name="Z_179EFE2E_A1B1_11D3_8FA9_0008C7809E09_.wvu.PrintArea" hidden="1">#REF!</definedName>
    <definedName name="Z_179EFE2E_A1B1_11D3_8FA9_0008C7809E09_.wvu.PrintTitles" localSheetId="7" hidden="1">#REF!,#REF!</definedName>
    <definedName name="Z_179EFE2E_A1B1_11D3_8FA9_0008C7809E09_.wvu.PrintTitles" hidden="1">#REF!,#REF!</definedName>
    <definedName name="Z_179EFE2F_A1B1_11D3_8FA9_0008C7809E09_.wvu.PrintArea" localSheetId="7" hidden="1">#REF!</definedName>
    <definedName name="Z_179EFE2F_A1B1_11D3_8FA9_0008C7809E09_.wvu.PrintArea" hidden="1">#REF!</definedName>
    <definedName name="Z_179EFE2F_A1B1_11D3_8FA9_0008C7809E09_.wvu.PrintTitles" localSheetId="7" hidden="1">#REF!</definedName>
    <definedName name="Z_179EFE2F_A1B1_11D3_8FA9_0008C7809E09_.wvu.PrintTitles" hidden="1">#REF!</definedName>
    <definedName name="Z_179EFE30_A1B1_11D3_8FA9_0008C7809E09_.wvu.PrintArea" localSheetId="7" hidden="1">#REF!</definedName>
    <definedName name="Z_179EFE30_A1B1_11D3_8FA9_0008C7809E09_.wvu.PrintArea" hidden="1">#REF!</definedName>
    <definedName name="Z_179EFE30_A1B1_11D3_8FA9_0008C7809E09_.wvu.PrintTitles" localSheetId="7" hidden="1">#REF!</definedName>
    <definedName name="Z_179EFE30_A1B1_11D3_8FA9_0008C7809E09_.wvu.PrintTitles" hidden="1">#REF!</definedName>
    <definedName name="Z_179EFE31_A1B1_11D3_8FA9_0008C7809E09_.wvu.PrintArea" localSheetId="7" hidden="1">#REF!</definedName>
    <definedName name="Z_179EFE31_A1B1_11D3_8FA9_0008C7809E09_.wvu.PrintArea" hidden="1">#REF!</definedName>
    <definedName name="Z_179EFE31_A1B1_11D3_8FA9_0008C7809E09_.wvu.PrintTitles" localSheetId="7" hidden="1">#REF!</definedName>
    <definedName name="Z_179EFE31_A1B1_11D3_8FA9_0008C7809E09_.wvu.PrintTitles" hidden="1">#REF!</definedName>
    <definedName name="Z_179EFE32_A1B1_11D3_8FA9_0008C7809E09_.wvu.PrintArea" localSheetId="7" hidden="1">#REF!</definedName>
    <definedName name="Z_179EFE32_A1B1_11D3_8FA9_0008C7809E09_.wvu.PrintArea" hidden="1">#REF!</definedName>
    <definedName name="Z_179EFE32_A1B1_11D3_8FA9_0008C7809E09_.wvu.PrintTitles" localSheetId="7" hidden="1">#REF!</definedName>
    <definedName name="Z_179EFE32_A1B1_11D3_8FA9_0008C7809E09_.wvu.PrintTitles" hidden="1">#REF!</definedName>
    <definedName name="Z_179EFE33_A1B1_11D3_8FA9_0008C7809E09_.wvu.PrintArea" localSheetId="7" hidden="1">#REF!</definedName>
    <definedName name="Z_179EFE33_A1B1_11D3_8FA9_0008C7809E09_.wvu.PrintArea" hidden="1">#REF!</definedName>
    <definedName name="Z_179EFE33_A1B1_11D3_8FA9_0008C7809E09_.wvu.PrintTitles" localSheetId="7" hidden="1">#REF!</definedName>
    <definedName name="Z_179EFE33_A1B1_11D3_8FA9_0008C7809E09_.wvu.PrintTitles" hidden="1">#REF!</definedName>
    <definedName name="Z_179EFE34_A1B1_11D3_8FA9_0008C7809E09_.wvu.PrintArea" localSheetId="7" hidden="1">#REF!</definedName>
    <definedName name="Z_179EFE34_A1B1_11D3_8FA9_0008C7809E09_.wvu.PrintArea" hidden="1">#REF!</definedName>
    <definedName name="Z_179EFE34_A1B1_11D3_8FA9_0008C7809E09_.wvu.PrintTitles" localSheetId="7" hidden="1">#REF!</definedName>
    <definedName name="Z_179EFE34_A1B1_11D3_8FA9_0008C7809E09_.wvu.PrintTitles" hidden="1">#REF!</definedName>
    <definedName name="Z_179EFE35_A1B1_11D3_8FA9_0008C7809E09_.wvu.PrintArea" localSheetId="7" hidden="1">#REF!</definedName>
    <definedName name="Z_179EFE35_A1B1_11D3_8FA9_0008C7809E09_.wvu.PrintArea" hidden="1">#REF!</definedName>
    <definedName name="Z_179EFE35_A1B1_11D3_8FA9_0008C7809E09_.wvu.PrintTitles" localSheetId="7" hidden="1">#REF!</definedName>
    <definedName name="Z_179EFE35_A1B1_11D3_8FA9_0008C7809E09_.wvu.PrintTitles" hidden="1">#REF!</definedName>
    <definedName name="Z_179EFE36_A1B1_11D3_8FA9_0008C7809E09_.wvu.PrintArea" localSheetId="7" hidden="1">#REF!</definedName>
    <definedName name="Z_179EFE36_A1B1_11D3_8FA9_0008C7809E09_.wvu.PrintArea" hidden="1">#REF!</definedName>
    <definedName name="Z_179EFE36_A1B1_11D3_8FA9_0008C7809E09_.wvu.PrintTitles" localSheetId="7" hidden="1">#REF!</definedName>
    <definedName name="Z_179EFE36_A1B1_11D3_8FA9_0008C7809E09_.wvu.PrintTitles" hidden="1">#REF!</definedName>
    <definedName name="Z_179EFE37_A1B1_11D3_8FA9_0008C7809E09_.wvu.PrintArea" localSheetId="7" hidden="1">#REF!</definedName>
    <definedName name="Z_179EFE37_A1B1_11D3_8FA9_0008C7809E09_.wvu.PrintArea" hidden="1">#REF!</definedName>
    <definedName name="Z_179EFE37_A1B1_11D3_8FA9_0008C7809E09_.wvu.PrintTitles" localSheetId="7" hidden="1">#REF!</definedName>
    <definedName name="Z_179EFE37_A1B1_11D3_8FA9_0008C7809E09_.wvu.PrintTitles" hidden="1">#REF!</definedName>
    <definedName name="Z_179EFE38_A1B1_11D3_8FA9_0008C7809E09_.wvu.PrintArea" localSheetId="7" hidden="1">#REF!</definedName>
    <definedName name="Z_179EFE38_A1B1_11D3_8FA9_0008C7809E09_.wvu.PrintArea" hidden="1">#REF!</definedName>
    <definedName name="Z_179EFE38_A1B1_11D3_8FA9_0008C7809E09_.wvu.PrintTitles" localSheetId="7" hidden="1">#REF!</definedName>
    <definedName name="Z_179EFE38_A1B1_11D3_8FA9_0008C7809E09_.wvu.PrintTitles" hidden="1">#REF!</definedName>
    <definedName name="Z_179EFE39_A1B1_11D3_8FA9_0008C7809E09_.wvu.PrintArea" localSheetId="7" hidden="1">#REF!</definedName>
    <definedName name="Z_179EFE39_A1B1_11D3_8FA9_0008C7809E09_.wvu.PrintArea" hidden="1">#REF!</definedName>
    <definedName name="Z_179EFE39_A1B1_11D3_8FA9_0008C7809E09_.wvu.PrintTitles" localSheetId="7" hidden="1">#REF!</definedName>
    <definedName name="Z_179EFE39_A1B1_11D3_8FA9_0008C7809E09_.wvu.PrintTitles" hidden="1">#REF!</definedName>
    <definedName name="Z_179EFE3A_A1B1_11D3_8FA9_0008C7809E09_.wvu.PrintArea" localSheetId="7" hidden="1">#REF!</definedName>
    <definedName name="Z_179EFE3A_A1B1_11D3_8FA9_0008C7809E09_.wvu.PrintArea" hidden="1">#REF!</definedName>
    <definedName name="Z_179EFE3A_A1B1_11D3_8FA9_0008C7809E09_.wvu.PrintTitles" localSheetId="7" hidden="1">#REF!</definedName>
    <definedName name="Z_179EFE3A_A1B1_11D3_8FA9_0008C7809E09_.wvu.PrintTitles" hidden="1">#REF!</definedName>
    <definedName name="Z_179EFE3B_A1B1_11D3_8FA9_0008C7809E09_.wvu.PrintArea" localSheetId="7" hidden="1">#REF!</definedName>
    <definedName name="Z_179EFE3B_A1B1_11D3_8FA9_0008C7809E09_.wvu.PrintArea" hidden="1">#REF!</definedName>
    <definedName name="Z_179EFE3B_A1B1_11D3_8FA9_0008C7809E09_.wvu.PrintTitles" localSheetId="7" hidden="1">#REF!</definedName>
    <definedName name="Z_179EFE3B_A1B1_11D3_8FA9_0008C7809E09_.wvu.PrintTitles" hidden="1">#REF!</definedName>
    <definedName name="Z_179EFE3C_A1B1_11D3_8FA9_0008C7809E09_.wvu.PrintArea" localSheetId="7" hidden="1">#REF!</definedName>
    <definedName name="Z_179EFE3C_A1B1_11D3_8FA9_0008C7809E09_.wvu.PrintArea" hidden="1">#REF!</definedName>
    <definedName name="Z_179EFE3C_A1B1_11D3_8FA9_0008C7809E09_.wvu.PrintTitles" localSheetId="7" hidden="1">#REF!,#REF!</definedName>
    <definedName name="Z_179EFE3C_A1B1_11D3_8FA9_0008C7809E09_.wvu.PrintTitles" hidden="1">#REF!,#REF!</definedName>
    <definedName name="Z_179EFE3D_A1B1_11D3_8FA9_0008C7809E09_.wvu.PrintArea" localSheetId="7" hidden="1">#REF!</definedName>
    <definedName name="Z_179EFE3D_A1B1_11D3_8FA9_0008C7809E09_.wvu.PrintArea" hidden="1">#REF!</definedName>
    <definedName name="Z_179EFE3D_A1B1_11D3_8FA9_0008C7809E09_.wvu.PrintTitles" localSheetId="7" hidden="1">#REF!,#REF!</definedName>
    <definedName name="Z_179EFE3D_A1B1_11D3_8FA9_0008C7809E09_.wvu.PrintTitles" hidden="1">#REF!,#REF!</definedName>
    <definedName name="Z_179EFE3E_A1B1_11D3_8FA9_0008C7809E09_.wvu.PrintArea" localSheetId="7" hidden="1">#REF!</definedName>
    <definedName name="Z_179EFE3E_A1B1_11D3_8FA9_0008C7809E09_.wvu.PrintArea" hidden="1">#REF!</definedName>
    <definedName name="Z_179EFE3E_A1B1_11D3_8FA9_0008C7809E09_.wvu.PrintTitles" localSheetId="7" hidden="1">#REF!,#REF!</definedName>
    <definedName name="Z_179EFE3E_A1B1_11D3_8FA9_0008C7809E09_.wvu.PrintTitles" hidden="1">#REF!,#REF!</definedName>
    <definedName name="Z_179EFE3F_A1B1_11D3_8FA9_0008C7809E09_.wvu.PrintArea" localSheetId="7" hidden="1">#REF!</definedName>
    <definedName name="Z_179EFE3F_A1B1_11D3_8FA9_0008C7809E09_.wvu.PrintArea" hidden="1">#REF!</definedName>
    <definedName name="Z_179EFE3F_A1B1_11D3_8FA9_0008C7809E09_.wvu.PrintTitles" localSheetId="7" hidden="1">#REF!,#REF!</definedName>
    <definedName name="Z_179EFE3F_A1B1_11D3_8FA9_0008C7809E09_.wvu.PrintTitles" hidden="1">#REF!,#REF!</definedName>
    <definedName name="Z_179EFE40_A1B1_11D3_8FA9_0008C7809E09_.wvu.PrintArea" localSheetId="7" hidden="1">#REF!</definedName>
    <definedName name="Z_179EFE40_A1B1_11D3_8FA9_0008C7809E09_.wvu.PrintArea" hidden="1">#REF!</definedName>
    <definedName name="Z_179EFE40_A1B1_11D3_8FA9_0008C7809E09_.wvu.PrintTitles" localSheetId="7" hidden="1">#REF!,#REF!</definedName>
    <definedName name="Z_179EFE40_A1B1_11D3_8FA9_0008C7809E09_.wvu.PrintTitles" hidden="1">#REF!,#REF!</definedName>
    <definedName name="Z_179EFE41_A1B1_11D3_8FA9_0008C7809E09_.wvu.PrintArea" localSheetId="7" hidden="1">#REF!</definedName>
    <definedName name="Z_179EFE41_A1B1_11D3_8FA9_0008C7809E09_.wvu.PrintArea" hidden="1">#REF!</definedName>
    <definedName name="Z_179EFE41_A1B1_11D3_8FA9_0008C7809E09_.wvu.PrintTitles" localSheetId="7" hidden="1">#REF!,#REF!</definedName>
    <definedName name="Z_179EFE41_A1B1_11D3_8FA9_0008C7809E09_.wvu.PrintTitles" hidden="1">#REF!,#REF!</definedName>
    <definedName name="Z_179EFE42_A1B1_11D3_8FA9_0008C7809E09_.wvu.PrintArea" localSheetId="7" hidden="1">#REF!</definedName>
    <definedName name="Z_179EFE42_A1B1_11D3_8FA9_0008C7809E09_.wvu.PrintArea" hidden="1">#REF!</definedName>
    <definedName name="Z_179EFE42_A1B1_11D3_8FA9_0008C7809E09_.wvu.PrintTitles" localSheetId="7" hidden="1">#REF!,#REF!</definedName>
    <definedName name="Z_179EFE42_A1B1_11D3_8FA9_0008C7809E09_.wvu.PrintTitles" hidden="1">#REF!,#REF!</definedName>
    <definedName name="Z_179EFE43_A1B1_11D3_8FA9_0008C7809E09_.wvu.PrintArea" localSheetId="7" hidden="1">#REF!</definedName>
    <definedName name="Z_179EFE43_A1B1_11D3_8FA9_0008C7809E09_.wvu.PrintArea" hidden="1">#REF!</definedName>
    <definedName name="Z_179EFE43_A1B1_11D3_8FA9_0008C7809E09_.wvu.PrintTitles" localSheetId="7" hidden="1">#REF!,#REF!</definedName>
    <definedName name="Z_179EFE43_A1B1_11D3_8FA9_0008C7809E09_.wvu.PrintTitles" hidden="1">#REF!,#REF!</definedName>
    <definedName name="Z_179EFE44_A1B1_11D3_8FA9_0008C7809E09_.wvu.PrintArea" localSheetId="7" hidden="1">#REF!</definedName>
    <definedName name="Z_179EFE44_A1B1_11D3_8FA9_0008C7809E09_.wvu.PrintArea" hidden="1">#REF!</definedName>
    <definedName name="Z_179EFE44_A1B1_11D3_8FA9_0008C7809E09_.wvu.PrintTitles" localSheetId="7" hidden="1">#REF!,#REF!</definedName>
    <definedName name="Z_179EFE44_A1B1_11D3_8FA9_0008C7809E09_.wvu.PrintTitles" hidden="1">#REF!,#REF!</definedName>
    <definedName name="Z_179EFE45_A1B1_11D3_8FA9_0008C7809E09_.wvu.PrintArea" localSheetId="7" hidden="1">#REF!</definedName>
    <definedName name="Z_179EFE45_A1B1_11D3_8FA9_0008C7809E09_.wvu.PrintArea" hidden="1">#REF!</definedName>
    <definedName name="Z_179EFE45_A1B1_11D3_8FA9_0008C7809E09_.wvu.PrintTitles" localSheetId="7" hidden="1">#REF!,#REF!</definedName>
    <definedName name="Z_179EFE45_A1B1_11D3_8FA9_0008C7809E09_.wvu.PrintTitles" hidden="1">#REF!,#REF!</definedName>
    <definedName name="Z_179EFE46_A1B1_11D3_8FA9_0008C7809E09_.wvu.PrintArea" localSheetId="7" hidden="1">#REF!</definedName>
    <definedName name="Z_179EFE46_A1B1_11D3_8FA9_0008C7809E09_.wvu.PrintArea" hidden="1">#REF!</definedName>
    <definedName name="Z_179EFE46_A1B1_11D3_8FA9_0008C7809E09_.wvu.PrintTitles" localSheetId="7" hidden="1">#REF!,#REF!</definedName>
    <definedName name="Z_179EFE46_A1B1_11D3_8FA9_0008C7809E09_.wvu.PrintTitles" hidden="1">#REF!,#REF!</definedName>
    <definedName name="Z_179EFE47_A1B1_11D3_8FA9_0008C7809E09_.wvu.PrintArea" localSheetId="7" hidden="1">#REF!</definedName>
    <definedName name="Z_179EFE47_A1B1_11D3_8FA9_0008C7809E09_.wvu.PrintArea" hidden="1">#REF!</definedName>
    <definedName name="Z_179EFE47_A1B1_11D3_8FA9_0008C7809E09_.wvu.PrintTitles" localSheetId="7" hidden="1">#REF!,#REF!</definedName>
    <definedName name="Z_179EFE47_A1B1_11D3_8FA9_0008C7809E09_.wvu.PrintTitles" hidden="1">#REF!,#REF!</definedName>
    <definedName name="Z_179EFE48_A1B1_11D3_8FA9_0008C7809E09_.wvu.PrintArea" localSheetId="7" hidden="1">#REF!</definedName>
    <definedName name="Z_179EFE48_A1B1_11D3_8FA9_0008C7809E09_.wvu.PrintArea" hidden="1">#REF!</definedName>
    <definedName name="Z_179EFE48_A1B1_11D3_8FA9_0008C7809E09_.wvu.PrintTitles" localSheetId="7" hidden="1">#REF!,#REF!</definedName>
    <definedName name="Z_179EFE48_A1B1_11D3_8FA9_0008C7809E09_.wvu.PrintTitles" hidden="1">#REF!,#REF!</definedName>
    <definedName name="Z_179EFE49_A1B1_11D3_8FA9_0008C7809E09_.wvu.PrintArea" localSheetId="7" hidden="1">#REF!</definedName>
    <definedName name="Z_179EFE49_A1B1_11D3_8FA9_0008C7809E09_.wvu.PrintArea" hidden="1">#REF!</definedName>
    <definedName name="Z_179EFE49_A1B1_11D3_8FA9_0008C7809E09_.wvu.PrintTitles" localSheetId="7" hidden="1">#REF!,#REF!</definedName>
    <definedName name="Z_179EFE49_A1B1_11D3_8FA9_0008C7809E09_.wvu.PrintTitles" hidden="1">#REF!,#REF!</definedName>
    <definedName name="Z_179EFE4A_A1B1_11D3_8FA9_0008C7809E09_.wvu.PrintArea" localSheetId="7" hidden="1">#REF!</definedName>
    <definedName name="Z_179EFE4A_A1B1_11D3_8FA9_0008C7809E09_.wvu.PrintArea" hidden="1">#REF!</definedName>
    <definedName name="Z_179EFE4A_A1B1_11D3_8FA9_0008C7809E09_.wvu.PrintTitles" localSheetId="7" hidden="1">#REF!,#REF!</definedName>
    <definedName name="Z_179EFE4A_A1B1_11D3_8FA9_0008C7809E09_.wvu.PrintTitles" hidden="1">#REF!,#REF!</definedName>
    <definedName name="Z_179EFE4B_A1B1_11D3_8FA9_0008C7809E09_.wvu.PrintArea" localSheetId="7" hidden="1">#REF!</definedName>
    <definedName name="Z_179EFE4B_A1B1_11D3_8FA9_0008C7809E09_.wvu.PrintArea" hidden="1">#REF!</definedName>
    <definedName name="Z_179EFE4B_A1B1_11D3_8FA9_0008C7809E09_.wvu.PrintTitles" localSheetId="7" hidden="1">#REF!,#REF!</definedName>
    <definedName name="Z_179EFE4B_A1B1_11D3_8FA9_0008C7809E09_.wvu.PrintTitles" hidden="1">#REF!,#REF!</definedName>
    <definedName name="Z_179EFE4C_A1B1_11D3_8FA9_0008C7809E09_.wvu.PrintArea" localSheetId="7" hidden="1">#REF!</definedName>
    <definedName name="Z_179EFE4C_A1B1_11D3_8FA9_0008C7809E09_.wvu.PrintArea" hidden="1">#REF!</definedName>
    <definedName name="Z_179EFE4C_A1B1_11D3_8FA9_0008C7809E09_.wvu.PrintTitles" localSheetId="7" hidden="1">#REF!,#REF!</definedName>
    <definedName name="Z_179EFE4C_A1B1_11D3_8FA9_0008C7809E09_.wvu.PrintTitles" hidden="1">#REF!,#REF!</definedName>
    <definedName name="Z_179EFE4D_A1B1_11D3_8FA9_0008C7809E09_.wvu.PrintArea" localSheetId="7" hidden="1">#REF!</definedName>
    <definedName name="Z_179EFE4D_A1B1_11D3_8FA9_0008C7809E09_.wvu.PrintArea" hidden="1">#REF!</definedName>
    <definedName name="Z_179EFE4D_A1B1_11D3_8FA9_0008C7809E09_.wvu.PrintTitles" localSheetId="7" hidden="1">#REF!,#REF!</definedName>
    <definedName name="Z_179EFE4D_A1B1_11D3_8FA9_0008C7809E09_.wvu.PrintTitles" hidden="1">#REF!,#REF!</definedName>
    <definedName name="Z_179EFE4E_A1B1_11D3_8FA9_0008C7809E09_.wvu.PrintArea" localSheetId="7" hidden="1">#REF!</definedName>
    <definedName name="Z_179EFE4E_A1B1_11D3_8FA9_0008C7809E09_.wvu.PrintArea" hidden="1">#REF!</definedName>
    <definedName name="Z_179EFE4E_A1B1_11D3_8FA9_0008C7809E09_.wvu.PrintTitles" localSheetId="7" hidden="1">#REF!,#REF!</definedName>
    <definedName name="Z_179EFE4E_A1B1_11D3_8FA9_0008C7809E09_.wvu.PrintTitles" hidden="1">#REF!,#REF!</definedName>
    <definedName name="Z_179EFE4F_A1B1_11D3_8FA9_0008C7809E09_.wvu.PrintArea" localSheetId="7" hidden="1">#REF!</definedName>
    <definedName name="Z_179EFE4F_A1B1_11D3_8FA9_0008C7809E09_.wvu.PrintArea" hidden="1">#REF!</definedName>
    <definedName name="Z_179EFE4F_A1B1_11D3_8FA9_0008C7809E09_.wvu.PrintTitles" localSheetId="7" hidden="1">#REF!,#REF!</definedName>
    <definedName name="Z_179EFE4F_A1B1_11D3_8FA9_0008C7809E09_.wvu.PrintTitles" hidden="1">#REF!,#REF!</definedName>
    <definedName name="Z_179EFE50_A1B1_11D3_8FA9_0008C7809E09_.wvu.PrintArea" localSheetId="7" hidden="1">#REF!</definedName>
    <definedName name="Z_179EFE50_A1B1_11D3_8FA9_0008C7809E09_.wvu.PrintArea" hidden="1">#REF!</definedName>
    <definedName name="Z_179EFE50_A1B1_11D3_8FA9_0008C7809E09_.wvu.PrintTitles" localSheetId="7" hidden="1">#REF!,#REF!</definedName>
    <definedName name="Z_179EFE50_A1B1_11D3_8FA9_0008C7809E09_.wvu.PrintTitles" hidden="1">#REF!,#REF!</definedName>
    <definedName name="Z_179EFE51_A1B1_11D3_8FA9_0008C7809E09_.wvu.PrintArea" localSheetId="7" hidden="1">#REF!</definedName>
    <definedName name="Z_179EFE51_A1B1_11D3_8FA9_0008C7809E09_.wvu.PrintArea" hidden="1">#REF!</definedName>
    <definedName name="Z_179EFE51_A1B1_11D3_8FA9_0008C7809E09_.wvu.PrintTitles" localSheetId="7" hidden="1">#REF!,#REF!</definedName>
    <definedName name="Z_179EFE51_A1B1_11D3_8FA9_0008C7809E09_.wvu.PrintTitles" hidden="1">#REF!,#REF!</definedName>
    <definedName name="Z_179EFE52_A1B1_11D3_8FA9_0008C7809E09_.wvu.PrintArea" localSheetId="7" hidden="1">#REF!</definedName>
    <definedName name="Z_179EFE52_A1B1_11D3_8FA9_0008C7809E09_.wvu.PrintArea" hidden="1">#REF!</definedName>
    <definedName name="Z_179EFE52_A1B1_11D3_8FA9_0008C7809E09_.wvu.PrintTitles" localSheetId="7" hidden="1">#REF!,#REF!</definedName>
    <definedName name="Z_179EFE52_A1B1_11D3_8FA9_0008C7809E09_.wvu.PrintTitles" hidden="1">#REF!,#REF!</definedName>
    <definedName name="Z_179EFE53_A1B1_11D3_8FA9_0008C7809E09_.wvu.PrintArea" localSheetId="7" hidden="1">#REF!</definedName>
    <definedName name="Z_179EFE53_A1B1_11D3_8FA9_0008C7809E09_.wvu.PrintArea" hidden="1">#REF!</definedName>
    <definedName name="Z_179EFE53_A1B1_11D3_8FA9_0008C7809E09_.wvu.PrintTitles" localSheetId="7" hidden="1">#REF!,#REF!</definedName>
    <definedName name="Z_179EFE53_A1B1_11D3_8FA9_0008C7809E09_.wvu.PrintTitles" hidden="1">#REF!,#REF!</definedName>
    <definedName name="Z_179EFE54_A1B1_11D3_8FA9_0008C7809E09_.wvu.PrintArea" localSheetId="7" hidden="1">#REF!</definedName>
    <definedName name="Z_179EFE54_A1B1_11D3_8FA9_0008C7809E09_.wvu.PrintArea" hidden="1">#REF!</definedName>
    <definedName name="Z_179EFE54_A1B1_11D3_8FA9_0008C7809E09_.wvu.PrintTitles" localSheetId="7" hidden="1">#REF!,#REF!</definedName>
    <definedName name="Z_179EFE54_A1B1_11D3_8FA9_0008C7809E09_.wvu.PrintTitles" hidden="1">#REF!,#REF!</definedName>
    <definedName name="Z_179EFE55_A1B1_11D3_8FA9_0008C7809E09_.wvu.PrintArea" localSheetId="7" hidden="1">#REF!</definedName>
    <definedName name="Z_179EFE55_A1B1_11D3_8FA9_0008C7809E09_.wvu.PrintArea" hidden="1">#REF!</definedName>
    <definedName name="Z_179EFE55_A1B1_11D3_8FA9_0008C7809E09_.wvu.PrintTitles" localSheetId="7" hidden="1">#REF!</definedName>
    <definedName name="Z_179EFE55_A1B1_11D3_8FA9_0008C7809E09_.wvu.PrintTitles" hidden="1">#REF!</definedName>
    <definedName name="Z_179EFE56_A1B1_11D3_8FA9_0008C7809E09_.wvu.PrintArea" localSheetId="7" hidden="1">#REF!</definedName>
    <definedName name="Z_179EFE56_A1B1_11D3_8FA9_0008C7809E09_.wvu.PrintArea" hidden="1">#REF!</definedName>
    <definedName name="Z_179EFE56_A1B1_11D3_8FA9_0008C7809E09_.wvu.PrintTitles" localSheetId="7" hidden="1">#REF!,#REF!</definedName>
    <definedName name="Z_179EFE56_A1B1_11D3_8FA9_0008C7809E09_.wvu.PrintTitles" hidden="1">#REF!,#REF!</definedName>
    <definedName name="Z_179EFE57_A1B1_11D3_8FA9_0008C7809E09_.wvu.PrintArea" localSheetId="7" hidden="1">#REF!</definedName>
    <definedName name="Z_179EFE57_A1B1_11D3_8FA9_0008C7809E09_.wvu.PrintArea" hidden="1">#REF!</definedName>
    <definedName name="Z_179EFE57_A1B1_11D3_8FA9_0008C7809E09_.wvu.PrintTitles" localSheetId="7" hidden="1">#REF!,#REF!</definedName>
    <definedName name="Z_179EFE57_A1B1_11D3_8FA9_0008C7809E09_.wvu.PrintTitles" hidden="1">#REF!,#REF!</definedName>
    <definedName name="Z_179EFE58_A1B1_11D3_8FA9_0008C7809E09_.wvu.PrintArea" localSheetId="7" hidden="1">#REF!</definedName>
    <definedName name="Z_179EFE58_A1B1_11D3_8FA9_0008C7809E09_.wvu.PrintArea" hidden="1">#REF!</definedName>
    <definedName name="Z_179EFE58_A1B1_11D3_8FA9_0008C7809E09_.wvu.PrintTitles" localSheetId="7" hidden="1">#REF!,#REF!</definedName>
    <definedName name="Z_179EFE58_A1B1_11D3_8FA9_0008C7809E09_.wvu.PrintTitles" hidden="1">#REF!,#REF!</definedName>
    <definedName name="Z_179EFE59_A1B1_11D3_8FA9_0008C7809E09_.wvu.PrintArea" localSheetId="7" hidden="1">#REF!</definedName>
    <definedName name="Z_179EFE59_A1B1_11D3_8FA9_0008C7809E09_.wvu.PrintArea" hidden="1">#REF!</definedName>
    <definedName name="Z_179EFE59_A1B1_11D3_8FA9_0008C7809E09_.wvu.PrintTitles" localSheetId="7" hidden="1">#REF!,#REF!</definedName>
    <definedName name="Z_179EFE59_A1B1_11D3_8FA9_0008C7809E09_.wvu.PrintTitles" hidden="1">#REF!,#REF!</definedName>
    <definedName name="Z_179EFE5A_A1B1_11D3_8FA9_0008C7809E09_.wvu.PrintArea" localSheetId="7" hidden="1">#REF!</definedName>
    <definedName name="Z_179EFE5A_A1B1_11D3_8FA9_0008C7809E09_.wvu.PrintArea" hidden="1">#REF!</definedName>
    <definedName name="Z_179EFE5A_A1B1_11D3_8FA9_0008C7809E09_.wvu.PrintTitles" localSheetId="7" hidden="1">#REF!,#REF!</definedName>
    <definedName name="Z_179EFE5A_A1B1_11D3_8FA9_0008C7809E09_.wvu.PrintTitles" hidden="1">#REF!,#REF!</definedName>
    <definedName name="Z_1DA8B6E2_5DE1_11D2_8EEC_0008C7BCAF29_.wvu.PrintArea" localSheetId="7" hidden="1">#REF!</definedName>
    <definedName name="Z_1DA8B6E2_5DE1_11D2_8EEC_0008C7BCAF29_.wvu.PrintArea" hidden="1">#REF!</definedName>
    <definedName name="Z_1DA8B6E2_5DE1_11D2_8EEC_0008C7BCAF29_.wvu.PrintTitles" localSheetId="7" hidden="1">#REF!</definedName>
    <definedName name="Z_1DA8B6E2_5DE1_11D2_8EEC_0008C7BCAF29_.wvu.PrintTitles" hidden="1">#REF!</definedName>
    <definedName name="Z_1DA8B6F1_5DE1_11D2_8EEC_0008C7BCAF29_.wvu.PrintArea" localSheetId="7" hidden="1">#REF!</definedName>
    <definedName name="Z_1DA8B6F1_5DE1_11D2_8EEC_0008C7BCAF29_.wvu.PrintArea" hidden="1">#REF!</definedName>
    <definedName name="Z_1DA8B6F1_5DE1_11D2_8EEC_0008C7BCAF29_.wvu.PrintTitles" localSheetId="7" hidden="1">#REF!</definedName>
    <definedName name="Z_1DA8B6F1_5DE1_11D2_8EEC_0008C7BCAF29_.wvu.PrintTitles" hidden="1">#REF!</definedName>
    <definedName name="Z_1DA8B6FE_5DE1_11D2_8EEC_0008C7BCAF29_.wvu.PrintArea" localSheetId="7" hidden="1">#REF!</definedName>
    <definedName name="Z_1DA8B6FE_5DE1_11D2_8EEC_0008C7BCAF29_.wvu.PrintArea" hidden="1">#REF!</definedName>
    <definedName name="Z_1DA8B6FE_5DE1_11D2_8EEC_0008C7BCAF29_.wvu.PrintTitles" localSheetId="7" hidden="1">#REF!,#REF!</definedName>
    <definedName name="Z_1DA8B6FE_5DE1_11D2_8EEC_0008C7BCAF29_.wvu.PrintTitles" hidden="1">#REF!,#REF!</definedName>
    <definedName name="Z_23F18827_7997_11D6_8750_00508BD3B3BA_.wvu.Cols" localSheetId="7" hidden="1">#REF!,#REF!</definedName>
    <definedName name="Z_23F18827_7997_11D6_8750_00508BD3B3BA_.wvu.Cols" hidden="1">#REF!,#REF!</definedName>
    <definedName name="Z_23F18827_7997_11D6_8750_00508BD3B3BA_.wvu.PrintArea" localSheetId="7" hidden="1">#REF!</definedName>
    <definedName name="Z_23F18827_7997_11D6_8750_00508BD3B3BA_.wvu.PrintArea" hidden="1">#REF!</definedName>
    <definedName name="Z_2DA61901_F1AB_11D2_8EBB_0008C77C0743_.wvu.PrintArea" localSheetId="7" hidden="1">#REF!</definedName>
    <definedName name="Z_2DA61901_F1AB_11D2_8EBB_0008C77C0743_.wvu.PrintArea" hidden="1">#REF!</definedName>
    <definedName name="Z_2DA61901_F1AB_11D2_8EBB_0008C77C0743_.wvu.PrintTitles" localSheetId="7" hidden="1">#REF!</definedName>
    <definedName name="Z_2DA61901_F1AB_11D2_8EBB_0008C77C0743_.wvu.PrintTitles" hidden="1">#REF!</definedName>
    <definedName name="Z_2DA61914_F1AB_11D2_8EBB_0008C77C0743_.wvu.PrintArea" localSheetId="7" hidden="1">#REF!</definedName>
    <definedName name="Z_2DA61914_F1AB_11D2_8EBB_0008C77C0743_.wvu.PrintArea" hidden="1">#REF!</definedName>
    <definedName name="Z_2DA61914_F1AB_11D2_8EBB_0008C77C0743_.wvu.PrintTitles" localSheetId="7" hidden="1">#REF!</definedName>
    <definedName name="Z_2DA61914_F1AB_11D2_8EBB_0008C77C0743_.wvu.PrintTitles" hidden="1">#REF!</definedName>
    <definedName name="Z_2DA61924_F1AB_11D2_8EBB_0008C77C0743_.wvu.PrintArea" localSheetId="7" hidden="1">#REF!</definedName>
    <definedName name="Z_2DA61924_F1AB_11D2_8EBB_0008C77C0743_.wvu.PrintArea" hidden="1">#REF!</definedName>
    <definedName name="Z_2DA61924_F1AB_11D2_8EBB_0008C77C0743_.wvu.PrintTitles" localSheetId="7" hidden="1">#REF!,#REF!</definedName>
    <definedName name="Z_2DA61924_F1AB_11D2_8EBB_0008C77C0743_.wvu.PrintTitles" hidden="1">#REF!,#REF!</definedName>
    <definedName name="Z_3FBA103C_5DE2_11D2_8EE8_0008C77CC149_.wvu.PrintArea" localSheetId="7" hidden="1">#REF!</definedName>
    <definedName name="Z_3FBA103C_5DE2_11D2_8EE8_0008C77CC149_.wvu.PrintArea" hidden="1">#REF!</definedName>
    <definedName name="Z_3FBA103C_5DE2_11D2_8EE8_0008C77CC149_.wvu.PrintTitles" localSheetId="7" hidden="1">#REF!</definedName>
    <definedName name="Z_3FBA103C_5DE2_11D2_8EE8_0008C77CC149_.wvu.PrintTitles" hidden="1">#REF!</definedName>
    <definedName name="Z_3FBA104B_5DE2_11D2_8EE8_0008C77CC149_.wvu.PrintArea" localSheetId="7" hidden="1">#REF!</definedName>
    <definedName name="Z_3FBA104B_5DE2_11D2_8EE8_0008C77CC149_.wvu.PrintArea" hidden="1">#REF!</definedName>
    <definedName name="Z_3FBA104B_5DE2_11D2_8EE8_0008C77CC149_.wvu.PrintTitles" localSheetId="7" hidden="1">#REF!</definedName>
    <definedName name="Z_3FBA104B_5DE2_11D2_8EE8_0008C77CC149_.wvu.PrintTitles" hidden="1">#REF!</definedName>
    <definedName name="Z_3FBA1058_5DE2_11D2_8EE8_0008C77CC149_.wvu.PrintArea" localSheetId="7" hidden="1">#REF!</definedName>
    <definedName name="Z_3FBA1058_5DE2_11D2_8EE8_0008C77CC149_.wvu.PrintArea" hidden="1">#REF!</definedName>
    <definedName name="Z_3FBA1058_5DE2_11D2_8EE8_0008C77CC149_.wvu.PrintTitles" localSheetId="7" hidden="1">#REF!,#REF!</definedName>
    <definedName name="Z_3FBA1058_5DE2_11D2_8EE8_0008C77CC149_.wvu.PrintTitles" hidden="1">#REF!,#REF!</definedName>
    <definedName name="Z_3FE15DB3_17FC_11D2_8E97_0008C77CC149_.wvu.PrintArea" localSheetId="7" hidden="1">#REF!</definedName>
    <definedName name="Z_3FE15DB3_17FC_11D2_8E97_0008C77CC149_.wvu.PrintArea" hidden="1">#REF!</definedName>
    <definedName name="Z_3FE15DB3_17FC_11D2_8E97_0008C77CC149_.wvu.PrintTitles" localSheetId="7" hidden="1">#REF!</definedName>
    <definedName name="Z_3FE15DB3_17FC_11D2_8E97_0008C77CC149_.wvu.PrintTitles" hidden="1">#REF!</definedName>
    <definedName name="Z_3FE15DC2_17FC_11D2_8E97_0008C77CC149_.wvu.PrintArea" localSheetId="7" hidden="1">#REF!</definedName>
    <definedName name="Z_3FE15DC2_17FC_11D2_8E97_0008C77CC149_.wvu.PrintArea" hidden="1">#REF!</definedName>
    <definedName name="Z_3FE15DC2_17FC_11D2_8E97_0008C77CC149_.wvu.PrintTitles" localSheetId="7" hidden="1">#REF!</definedName>
    <definedName name="Z_3FE15DC2_17FC_11D2_8E97_0008C77CC149_.wvu.PrintTitles" hidden="1">#REF!</definedName>
    <definedName name="Z_3FE15DCF_17FC_11D2_8E97_0008C77CC149_.wvu.PrintArea" localSheetId="7" hidden="1">#REF!</definedName>
    <definedName name="Z_3FE15DCF_17FC_11D2_8E97_0008C77CC149_.wvu.PrintArea" hidden="1">#REF!</definedName>
    <definedName name="Z_3FE15DCF_17FC_11D2_8E97_0008C77CC149_.wvu.PrintTitles" localSheetId="7" hidden="1">#REF!,#REF!</definedName>
    <definedName name="Z_3FE15DCF_17FC_11D2_8E97_0008C77CC149_.wvu.PrintTitles" hidden="1">#REF!,#REF!</definedName>
    <definedName name="Z_4CC3570C_99A5_11D2_8E90_0008C7BCAF29_.wvu.PrintArea" localSheetId="7" hidden="1">#REF!</definedName>
    <definedName name="Z_4CC3570C_99A5_11D2_8E90_0008C7BCAF29_.wvu.PrintArea" hidden="1">#REF!</definedName>
    <definedName name="Z_4CC3570C_99A5_11D2_8E90_0008C7BCAF29_.wvu.PrintTitles" localSheetId="7" hidden="1">#REF!,#REF!</definedName>
    <definedName name="Z_4CC3570C_99A5_11D2_8E90_0008C7BCAF29_.wvu.PrintTitles" hidden="1">#REF!,#REF!</definedName>
    <definedName name="Z_4CC3570F_99A5_11D2_8E90_0008C7BCAF29_.wvu.PrintArea" localSheetId="7" hidden="1">#REF!</definedName>
    <definedName name="Z_4CC3570F_99A5_11D2_8E90_0008C7BCAF29_.wvu.PrintArea" hidden="1">#REF!</definedName>
    <definedName name="Z_4CC3570F_99A5_11D2_8E90_0008C7BCAF29_.wvu.PrintTitles" localSheetId="7" hidden="1">#REF!</definedName>
    <definedName name="Z_4CC3570F_99A5_11D2_8E90_0008C7BCAF29_.wvu.PrintTitles" hidden="1">#REF!</definedName>
    <definedName name="Z_4CC35714_99A5_11D2_8E90_0008C7BCAF29_.wvu.PrintArea" localSheetId="7" hidden="1">#REF!</definedName>
    <definedName name="Z_4CC35714_99A5_11D2_8E90_0008C7BCAF29_.wvu.PrintArea" hidden="1">#REF!</definedName>
    <definedName name="Z_4CC35714_99A5_11D2_8E90_0008C7BCAF29_.wvu.PrintTitles" localSheetId="7" hidden="1">#REF!,#REF!</definedName>
    <definedName name="Z_4CC35714_99A5_11D2_8E90_0008C7BCAF29_.wvu.PrintTitles" hidden="1">#REF!,#REF!</definedName>
    <definedName name="Z_4CC35716_99A5_11D2_8E90_0008C7BCAF29_.wvu.PrintArea" localSheetId="7" hidden="1">#REF!</definedName>
    <definedName name="Z_4CC35716_99A5_11D2_8E90_0008C7BCAF29_.wvu.PrintArea" hidden="1">#REF!</definedName>
    <definedName name="Z_4CC35716_99A5_11D2_8E90_0008C7BCAF29_.wvu.PrintTitles" localSheetId="7" hidden="1">#REF!,#REF!</definedName>
    <definedName name="Z_4CC35716_99A5_11D2_8E90_0008C7BCAF29_.wvu.PrintTitles" hidden="1">#REF!,#REF!</definedName>
    <definedName name="Z_4CC35719_99A5_11D2_8E90_0008C7BCAF29_.wvu.PrintArea" localSheetId="7" hidden="1">#REF!</definedName>
    <definedName name="Z_4CC35719_99A5_11D2_8E90_0008C7BCAF29_.wvu.PrintArea" hidden="1">#REF!</definedName>
    <definedName name="Z_4CC35719_99A5_11D2_8E90_0008C7BCAF29_.wvu.PrintTitles" localSheetId="7" hidden="1">#REF!</definedName>
    <definedName name="Z_4CC35719_99A5_11D2_8E90_0008C7BCAF29_.wvu.PrintTitles" hidden="1">#REF!</definedName>
    <definedName name="Z_4CC3571E_99A5_11D2_8E90_0008C7BCAF29_.wvu.PrintArea" localSheetId="7" hidden="1">#REF!</definedName>
    <definedName name="Z_4CC3571E_99A5_11D2_8E90_0008C7BCAF29_.wvu.PrintArea" hidden="1">#REF!</definedName>
    <definedName name="Z_4CC3571E_99A5_11D2_8E90_0008C7BCAF29_.wvu.PrintTitles" localSheetId="7" hidden="1">#REF!,#REF!</definedName>
    <definedName name="Z_4CC3571E_99A5_11D2_8E90_0008C7BCAF29_.wvu.PrintTitles" hidden="1">#REF!,#REF!</definedName>
    <definedName name="Z_4CC35721_99A5_11D2_8E90_0008C7BCAF29_.wvu.PrintArea" localSheetId="7" hidden="1">#REF!</definedName>
    <definedName name="Z_4CC35721_99A5_11D2_8E90_0008C7BCAF29_.wvu.PrintArea" hidden="1">#REF!</definedName>
    <definedName name="Z_4CC35721_99A5_11D2_8E90_0008C7BCAF29_.wvu.PrintTitles" localSheetId="7" hidden="1">#REF!,#REF!</definedName>
    <definedName name="Z_4CC35721_99A5_11D2_8E90_0008C7BCAF29_.wvu.PrintTitles" hidden="1">#REF!,#REF!</definedName>
    <definedName name="Z_5F95E421_892A_11D2_8E7F_0008C7809E09_.wvu.PrintArea" localSheetId="7" hidden="1">#REF!</definedName>
    <definedName name="Z_5F95E421_892A_11D2_8E7F_0008C7809E09_.wvu.PrintArea" hidden="1">#REF!</definedName>
    <definedName name="Z_5F95E421_892A_11D2_8E7F_0008C7809E09_.wvu.PrintTitles" localSheetId="7" hidden="1">#REF!,#REF!</definedName>
    <definedName name="Z_5F95E421_892A_11D2_8E7F_0008C7809E09_.wvu.PrintTitles" hidden="1">#REF!,#REF!</definedName>
    <definedName name="Z_5F95E424_892A_11D2_8E7F_0008C7809E09_.wvu.PrintArea" localSheetId="7" hidden="1">#REF!</definedName>
    <definedName name="Z_5F95E424_892A_11D2_8E7F_0008C7809E09_.wvu.PrintArea" hidden="1">#REF!</definedName>
    <definedName name="Z_5F95E424_892A_11D2_8E7F_0008C7809E09_.wvu.PrintTitles" localSheetId="7" hidden="1">#REF!</definedName>
    <definedName name="Z_5F95E424_892A_11D2_8E7F_0008C7809E09_.wvu.PrintTitles" hidden="1">#REF!</definedName>
    <definedName name="Z_5F95E429_892A_11D2_8E7F_0008C7809E09_.wvu.PrintArea" localSheetId="7" hidden="1">#REF!</definedName>
    <definedName name="Z_5F95E429_892A_11D2_8E7F_0008C7809E09_.wvu.PrintArea" hidden="1">#REF!</definedName>
    <definedName name="Z_5F95E429_892A_11D2_8E7F_0008C7809E09_.wvu.PrintTitles" localSheetId="7" hidden="1">#REF!,#REF!</definedName>
    <definedName name="Z_5F95E429_892A_11D2_8E7F_0008C7809E09_.wvu.PrintTitles" hidden="1">#REF!,#REF!</definedName>
    <definedName name="Z_5F95E42B_892A_11D2_8E7F_0008C7809E09_.wvu.PrintArea" localSheetId="7" hidden="1">#REF!</definedName>
    <definedName name="Z_5F95E42B_892A_11D2_8E7F_0008C7809E09_.wvu.PrintArea" hidden="1">#REF!</definedName>
    <definedName name="Z_5F95E42B_892A_11D2_8E7F_0008C7809E09_.wvu.PrintTitles" localSheetId="7" hidden="1">#REF!,#REF!</definedName>
    <definedName name="Z_5F95E42B_892A_11D2_8E7F_0008C7809E09_.wvu.PrintTitles" hidden="1">#REF!,#REF!</definedName>
    <definedName name="Z_5F95E42E_892A_11D2_8E7F_0008C7809E09_.wvu.PrintArea" localSheetId="7" hidden="1">#REF!</definedName>
    <definedName name="Z_5F95E42E_892A_11D2_8E7F_0008C7809E09_.wvu.PrintArea" hidden="1">#REF!</definedName>
    <definedName name="Z_5F95E42E_892A_11D2_8E7F_0008C7809E09_.wvu.PrintTitles" localSheetId="7" hidden="1">#REF!</definedName>
    <definedName name="Z_5F95E42E_892A_11D2_8E7F_0008C7809E09_.wvu.PrintTitles" hidden="1">#REF!</definedName>
    <definedName name="Z_5F95E433_892A_11D2_8E7F_0008C7809E09_.wvu.PrintArea" localSheetId="7" hidden="1">#REF!</definedName>
    <definedName name="Z_5F95E433_892A_11D2_8E7F_0008C7809E09_.wvu.PrintArea" hidden="1">#REF!</definedName>
    <definedName name="Z_5F95E433_892A_11D2_8E7F_0008C7809E09_.wvu.PrintTitles" localSheetId="7" hidden="1">#REF!,#REF!</definedName>
    <definedName name="Z_5F95E433_892A_11D2_8E7F_0008C7809E09_.wvu.PrintTitles" hidden="1">#REF!,#REF!</definedName>
    <definedName name="Z_5F95E436_892A_11D2_8E7F_0008C7809E09_.wvu.PrintArea" localSheetId="7" hidden="1">#REF!</definedName>
    <definedName name="Z_5F95E436_892A_11D2_8E7F_0008C7809E09_.wvu.PrintArea" hidden="1">#REF!</definedName>
    <definedName name="Z_5F95E436_892A_11D2_8E7F_0008C7809E09_.wvu.PrintTitles" localSheetId="7" hidden="1">#REF!,#REF!</definedName>
    <definedName name="Z_5F95E436_892A_11D2_8E7F_0008C7809E09_.wvu.PrintTitles" hidden="1">#REF!,#REF!</definedName>
    <definedName name="Z_61DB0F02_10ED_11D2_8E73_0008C77C0743_.wvu.PrintArea" localSheetId="7" hidden="1">#REF!</definedName>
    <definedName name="Z_61DB0F02_10ED_11D2_8E73_0008C77C0743_.wvu.PrintArea" hidden="1">#REF!</definedName>
    <definedName name="Z_61DB0F02_10ED_11D2_8E73_0008C77C0743_.wvu.PrintTitles" localSheetId="7" hidden="1">#REF!</definedName>
    <definedName name="Z_61DB0F02_10ED_11D2_8E73_0008C77C0743_.wvu.PrintTitles" hidden="1">#REF!</definedName>
    <definedName name="Z_61DB0F11_10ED_11D2_8E73_0008C77C0743_.wvu.PrintArea" localSheetId="7" hidden="1">#REF!</definedName>
    <definedName name="Z_61DB0F11_10ED_11D2_8E73_0008C77C0743_.wvu.PrintArea" hidden="1">#REF!</definedName>
    <definedName name="Z_61DB0F11_10ED_11D2_8E73_0008C77C0743_.wvu.PrintTitles" localSheetId="7" hidden="1">#REF!</definedName>
    <definedName name="Z_61DB0F11_10ED_11D2_8E73_0008C77C0743_.wvu.PrintTitles" hidden="1">#REF!</definedName>
    <definedName name="Z_61DB0F1E_10ED_11D2_8E73_0008C77C0743_.wvu.PrintArea" localSheetId="7" hidden="1">#REF!</definedName>
    <definedName name="Z_61DB0F1E_10ED_11D2_8E73_0008C77C0743_.wvu.PrintArea" hidden="1">#REF!</definedName>
    <definedName name="Z_61DB0F1E_10ED_11D2_8E73_0008C77C0743_.wvu.PrintTitles" localSheetId="7" hidden="1">#REF!,#REF!</definedName>
    <definedName name="Z_61DB0F1E_10ED_11D2_8E73_0008C77C0743_.wvu.PrintTitles" hidden="1">#REF!,#REF!</definedName>
    <definedName name="Z_6749F589_14FD_11D3_8EF9_0008C7BCAF29_.wvu.PrintArea" localSheetId="7" hidden="1">#REF!</definedName>
    <definedName name="Z_6749F589_14FD_11D3_8EF9_0008C7BCAF29_.wvu.PrintArea" hidden="1">#REF!</definedName>
    <definedName name="Z_6749F589_14FD_11D3_8EF9_0008C7BCAF29_.wvu.PrintTitles" localSheetId="7" hidden="1">#REF!</definedName>
    <definedName name="Z_6749F589_14FD_11D3_8EF9_0008C7BCAF29_.wvu.PrintTitles" hidden="1">#REF!</definedName>
    <definedName name="Z_6749F59C_14FD_11D3_8EF9_0008C7BCAF29_.wvu.PrintArea" localSheetId="7" hidden="1">#REF!</definedName>
    <definedName name="Z_6749F59C_14FD_11D3_8EF9_0008C7BCAF29_.wvu.PrintArea" hidden="1">#REF!</definedName>
    <definedName name="Z_6749F59C_14FD_11D3_8EF9_0008C7BCAF29_.wvu.PrintTitles" localSheetId="7" hidden="1">#REF!</definedName>
    <definedName name="Z_6749F59C_14FD_11D3_8EF9_0008C7BCAF29_.wvu.PrintTitles" hidden="1">#REF!</definedName>
    <definedName name="Z_6749F5AC_14FD_11D3_8EF9_0008C7BCAF29_.wvu.PrintArea" localSheetId="7" hidden="1">#REF!</definedName>
    <definedName name="Z_6749F5AC_14FD_11D3_8EF9_0008C7BCAF29_.wvu.PrintArea" hidden="1">#REF!</definedName>
    <definedName name="Z_6749F5AC_14FD_11D3_8EF9_0008C7BCAF29_.wvu.PrintTitles" localSheetId="7" hidden="1">#REF!,#REF!</definedName>
    <definedName name="Z_6749F5AC_14FD_11D3_8EF9_0008C7BCAF29_.wvu.PrintTitles" hidden="1">#REF!,#REF!</definedName>
    <definedName name="Z_68F84A93_5E0B_11D2_8EEE_0008C7BCAF29_.wvu.PrintArea" localSheetId="7" hidden="1">#REF!</definedName>
    <definedName name="Z_68F84A93_5E0B_11D2_8EEE_0008C7BCAF29_.wvu.PrintArea" hidden="1">#REF!</definedName>
    <definedName name="Z_68F84A93_5E0B_11D2_8EEE_0008C7BCAF29_.wvu.PrintTitles" localSheetId="7" hidden="1">#REF!</definedName>
    <definedName name="Z_68F84A93_5E0B_11D2_8EEE_0008C7BCAF29_.wvu.PrintTitles" hidden="1">#REF!</definedName>
    <definedName name="Z_68F84AA2_5E0B_11D2_8EEE_0008C7BCAF29_.wvu.PrintArea" localSheetId="7" hidden="1">#REF!</definedName>
    <definedName name="Z_68F84AA2_5E0B_11D2_8EEE_0008C7BCAF29_.wvu.PrintArea" hidden="1">#REF!</definedName>
    <definedName name="Z_68F84AA2_5E0B_11D2_8EEE_0008C7BCAF29_.wvu.PrintTitles" localSheetId="7" hidden="1">#REF!</definedName>
    <definedName name="Z_68F84AA2_5E0B_11D2_8EEE_0008C7BCAF29_.wvu.PrintTitles" hidden="1">#REF!</definedName>
    <definedName name="Z_68F84AAF_5E0B_11D2_8EEE_0008C7BCAF29_.wvu.PrintArea" localSheetId="7" hidden="1">#REF!</definedName>
    <definedName name="Z_68F84AAF_5E0B_11D2_8EEE_0008C7BCAF29_.wvu.PrintArea" hidden="1">#REF!</definedName>
    <definedName name="Z_68F84AAF_5E0B_11D2_8EEE_0008C7BCAF29_.wvu.PrintTitles" localSheetId="7" hidden="1">#REF!,#REF!</definedName>
    <definedName name="Z_68F84AAF_5E0B_11D2_8EEE_0008C7BCAF29_.wvu.PrintTitles" hidden="1">#REF!,#REF!</definedName>
    <definedName name="Z_68F84ABA_5E0B_11D2_8EEE_0008C7BCAF29_.wvu.PrintArea" localSheetId="7" hidden="1">#REF!</definedName>
    <definedName name="Z_68F84ABA_5E0B_11D2_8EEE_0008C7BCAF29_.wvu.PrintArea" hidden="1">#REF!</definedName>
    <definedName name="Z_68F84ABA_5E0B_11D2_8EEE_0008C7BCAF29_.wvu.PrintTitles" localSheetId="7" hidden="1">#REF!,#REF!</definedName>
    <definedName name="Z_68F84ABA_5E0B_11D2_8EEE_0008C7BCAF29_.wvu.PrintTitles" hidden="1">#REF!,#REF!</definedName>
    <definedName name="Z_68F84ABC_5E0B_11D2_8EEE_0008C7BCAF29_.wvu.PrintArea" localSheetId="7" hidden="1">#REF!</definedName>
    <definedName name="Z_68F84ABC_5E0B_11D2_8EEE_0008C7BCAF29_.wvu.PrintArea" hidden="1">#REF!</definedName>
    <definedName name="Z_68F84ABC_5E0B_11D2_8EEE_0008C7BCAF29_.wvu.PrintTitles" localSheetId="7" hidden="1">#REF!</definedName>
    <definedName name="Z_68F84ABC_5E0B_11D2_8EEE_0008C7BCAF29_.wvu.PrintTitles" hidden="1">#REF!</definedName>
    <definedName name="Z_68F84ABF_5E0B_11D2_8EEE_0008C7BCAF29_.wvu.PrintArea" localSheetId="7" hidden="1">#REF!</definedName>
    <definedName name="Z_68F84ABF_5E0B_11D2_8EEE_0008C7BCAF29_.wvu.PrintArea" hidden="1">#REF!</definedName>
    <definedName name="Z_68F84ABF_5E0B_11D2_8EEE_0008C7BCAF29_.wvu.PrintTitles" localSheetId="7" hidden="1">#REF!,#REF!</definedName>
    <definedName name="Z_68F84ABF_5E0B_11D2_8EEE_0008C7BCAF29_.wvu.PrintTitles" hidden="1">#REF!,#REF!</definedName>
    <definedName name="Z_68F84AC1_5E0B_11D2_8EEE_0008C7BCAF29_.wvu.PrintArea" localSheetId="7" hidden="1">#REF!</definedName>
    <definedName name="Z_68F84AC1_5E0B_11D2_8EEE_0008C7BCAF29_.wvu.PrintArea" hidden="1">#REF!</definedName>
    <definedName name="Z_68F84AC1_5E0B_11D2_8EEE_0008C7BCAF29_.wvu.PrintTitles" localSheetId="7" hidden="1">#REF!,#REF!</definedName>
    <definedName name="Z_68F84AC1_5E0B_11D2_8EEE_0008C7BCAF29_.wvu.PrintTitles" hidden="1">#REF!,#REF!</definedName>
    <definedName name="Z_68F84AC3_5E0B_11D2_8EEE_0008C7BCAF29_.wvu.PrintArea" localSheetId="7" hidden="1">#REF!</definedName>
    <definedName name="Z_68F84AC3_5E0B_11D2_8EEE_0008C7BCAF29_.wvu.PrintArea" hidden="1">#REF!</definedName>
    <definedName name="Z_68F84AC3_5E0B_11D2_8EEE_0008C7BCAF29_.wvu.PrintTitles" localSheetId="7" hidden="1">#REF!</definedName>
    <definedName name="Z_68F84AC3_5E0B_11D2_8EEE_0008C7BCAF29_.wvu.PrintTitles" hidden="1">#REF!</definedName>
    <definedName name="Z_68F84AC6_5E0B_11D2_8EEE_0008C7BCAF29_.wvu.PrintArea" localSheetId="7" hidden="1">#REF!</definedName>
    <definedName name="Z_68F84AC6_5E0B_11D2_8EEE_0008C7BCAF29_.wvu.PrintArea" hidden="1">#REF!</definedName>
    <definedName name="Z_68F84AC6_5E0B_11D2_8EEE_0008C7BCAF29_.wvu.PrintTitles" localSheetId="7" hidden="1">#REF!,#REF!</definedName>
    <definedName name="Z_68F84AC6_5E0B_11D2_8EEE_0008C7BCAF29_.wvu.PrintTitles" hidden="1">#REF!,#REF!</definedName>
    <definedName name="Z_68F84AC8_5E0B_11D2_8EEE_0008C7BCAF29_.wvu.PrintArea" localSheetId="7" hidden="1">#REF!</definedName>
    <definedName name="Z_68F84AC8_5E0B_11D2_8EEE_0008C7BCAF29_.wvu.PrintArea" hidden="1">#REF!</definedName>
    <definedName name="Z_68F84AC8_5E0B_11D2_8EEE_0008C7BCAF29_.wvu.PrintTitles" localSheetId="7" hidden="1">#REF!,#REF!</definedName>
    <definedName name="Z_68F84AC8_5E0B_11D2_8EEE_0008C7BCAF29_.wvu.PrintTitles" hidden="1">#REF!,#REF!</definedName>
    <definedName name="Z_68F84ACE_5E0B_11D2_8EEE_0008C7BCAF29_.wvu.PrintArea" localSheetId="7" hidden="1">#REF!</definedName>
    <definedName name="Z_68F84ACE_5E0B_11D2_8EEE_0008C7BCAF29_.wvu.PrintArea" hidden="1">#REF!</definedName>
    <definedName name="Z_68F84ACE_5E0B_11D2_8EEE_0008C7BCAF29_.wvu.PrintTitles" localSheetId="7" hidden="1">#REF!</definedName>
    <definedName name="Z_68F84ACE_5E0B_11D2_8EEE_0008C7BCAF29_.wvu.PrintTitles" hidden="1">#REF!</definedName>
    <definedName name="Z_68F84ADD_5E0B_11D2_8EEE_0008C7BCAF29_.wvu.PrintArea" localSheetId="7" hidden="1">#REF!</definedName>
    <definedName name="Z_68F84ADD_5E0B_11D2_8EEE_0008C7BCAF29_.wvu.PrintArea" hidden="1">#REF!</definedName>
    <definedName name="Z_68F84ADD_5E0B_11D2_8EEE_0008C7BCAF29_.wvu.PrintTitles" localSheetId="7" hidden="1">#REF!</definedName>
    <definedName name="Z_68F84ADD_5E0B_11D2_8EEE_0008C7BCAF29_.wvu.PrintTitles" hidden="1">#REF!</definedName>
    <definedName name="Z_68F84AEA_5E0B_11D2_8EEE_0008C7BCAF29_.wvu.PrintArea" localSheetId="7" hidden="1">#REF!</definedName>
    <definedName name="Z_68F84AEA_5E0B_11D2_8EEE_0008C7BCAF29_.wvu.PrintArea" hidden="1">#REF!</definedName>
    <definedName name="Z_68F84AEA_5E0B_11D2_8EEE_0008C7BCAF29_.wvu.PrintTitles" localSheetId="7" hidden="1">#REF!,#REF!</definedName>
    <definedName name="Z_68F84AEA_5E0B_11D2_8EEE_0008C7BCAF29_.wvu.PrintTitles" hidden="1">#REF!,#REF!</definedName>
    <definedName name="Z_68F84AF6_5E0B_11D2_8EEE_0008C7BCAF29_.wvu.PrintArea" localSheetId="7" hidden="1">#REF!</definedName>
    <definedName name="Z_68F84AF6_5E0B_11D2_8EEE_0008C7BCAF29_.wvu.PrintArea" hidden="1">#REF!</definedName>
    <definedName name="Z_68F84AF6_5E0B_11D2_8EEE_0008C7BCAF29_.wvu.PrintTitles" localSheetId="7" hidden="1">#REF!,#REF!</definedName>
    <definedName name="Z_68F84AF6_5E0B_11D2_8EEE_0008C7BCAF29_.wvu.PrintTitles" hidden="1">#REF!,#REF!</definedName>
    <definedName name="Z_68F84AF9_5E0B_11D2_8EEE_0008C7BCAF29_.wvu.PrintArea" localSheetId="7" hidden="1">#REF!</definedName>
    <definedName name="Z_68F84AF9_5E0B_11D2_8EEE_0008C7BCAF29_.wvu.PrintArea" hidden="1">#REF!</definedName>
    <definedName name="Z_68F84AF9_5E0B_11D2_8EEE_0008C7BCAF29_.wvu.PrintTitles" localSheetId="7" hidden="1">#REF!</definedName>
    <definedName name="Z_68F84AF9_5E0B_11D2_8EEE_0008C7BCAF29_.wvu.PrintTitles" hidden="1">#REF!</definedName>
    <definedName name="Z_68F84AFE_5E0B_11D2_8EEE_0008C7BCAF29_.wvu.PrintArea" localSheetId="7" hidden="1">#REF!</definedName>
    <definedName name="Z_68F84AFE_5E0B_11D2_8EEE_0008C7BCAF29_.wvu.PrintArea" hidden="1">#REF!</definedName>
    <definedName name="Z_68F84AFE_5E0B_11D2_8EEE_0008C7BCAF29_.wvu.PrintTitles" localSheetId="7" hidden="1">#REF!,#REF!</definedName>
    <definedName name="Z_68F84AFE_5E0B_11D2_8EEE_0008C7BCAF29_.wvu.PrintTitles" hidden="1">#REF!,#REF!</definedName>
    <definedName name="Z_68F84B00_5E0B_11D2_8EEE_0008C7BCAF29_.wvu.PrintArea" localSheetId="7" hidden="1">#REF!</definedName>
    <definedName name="Z_68F84B00_5E0B_11D2_8EEE_0008C7BCAF29_.wvu.PrintArea" hidden="1">#REF!</definedName>
    <definedName name="Z_68F84B00_5E0B_11D2_8EEE_0008C7BCAF29_.wvu.PrintTitles" localSheetId="7" hidden="1">#REF!,#REF!</definedName>
    <definedName name="Z_68F84B00_5E0B_11D2_8EEE_0008C7BCAF29_.wvu.PrintTitles" hidden="1">#REF!,#REF!</definedName>
    <definedName name="Z_68F84B03_5E0B_11D2_8EEE_0008C7BCAF29_.wvu.PrintArea" localSheetId="7" hidden="1">#REF!</definedName>
    <definedName name="Z_68F84B03_5E0B_11D2_8EEE_0008C7BCAF29_.wvu.PrintArea" hidden="1">#REF!</definedName>
    <definedName name="Z_68F84B03_5E0B_11D2_8EEE_0008C7BCAF29_.wvu.PrintTitles" localSheetId="7" hidden="1">#REF!</definedName>
    <definedName name="Z_68F84B03_5E0B_11D2_8EEE_0008C7BCAF29_.wvu.PrintTitles" hidden="1">#REF!</definedName>
    <definedName name="Z_68F84B08_5E0B_11D2_8EEE_0008C7BCAF29_.wvu.PrintArea" localSheetId="7" hidden="1">#REF!</definedName>
    <definedName name="Z_68F84B08_5E0B_11D2_8EEE_0008C7BCAF29_.wvu.PrintArea" hidden="1">#REF!</definedName>
    <definedName name="Z_68F84B08_5E0B_11D2_8EEE_0008C7BCAF29_.wvu.PrintTitles" localSheetId="7" hidden="1">#REF!,#REF!</definedName>
    <definedName name="Z_68F84B08_5E0B_11D2_8EEE_0008C7BCAF29_.wvu.PrintTitles" hidden="1">#REF!,#REF!</definedName>
    <definedName name="Z_68F84B0B_5E0B_11D2_8EEE_0008C7BCAF29_.wvu.PrintArea" localSheetId="7" hidden="1">#REF!</definedName>
    <definedName name="Z_68F84B0B_5E0B_11D2_8EEE_0008C7BCAF29_.wvu.PrintArea" hidden="1">#REF!</definedName>
    <definedName name="Z_68F84B0B_5E0B_11D2_8EEE_0008C7BCAF29_.wvu.PrintTitles" localSheetId="7" hidden="1">#REF!,#REF!</definedName>
    <definedName name="Z_68F84B0B_5E0B_11D2_8EEE_0008C7BCAF29_.wvu.PrintTitles" hidden="1">#REF!,#REF!</definedName>
    <definedName name="Z_68F84B11_5E0B_11D2_8EEE_0008C7BCAF29_.wvu.PrintArea" localSheetId="7" hidden="1">#REF!</definedName>
    <definedName name="Z_68F84B11_5E0B_11D2_8EEE_0008C7BCAF29_.wvu.PrintArea" hidden="1">#REF!</definedName>
    <definedName name="Z_68F84B11_5E0B_11D2_8EEE_0008C7BCAF29_.wvu.PrintTitles" localSheetId="7" hidden="1">#REF!,#REF!</definedName>
    <definedName name="Z_68F84B11_5E0B_11D2_8EEE_0008C7BCAF29_.wvu.PrintTitles" hidden="1">#REF!,#REF!</definedName>
    <definedName name="Z_68F84B14_5E0B_11D2_8EEE_0008C7BCAF29_.wvu.PrintArea" localSheetId="7" hidden="1">#REF!</definedName>
    <definedName name="Z_68F84B14_5E0B_11D2_8EEE_0008C7BCAF29_.wvu.PrintArea" hidden="1">#REF!</definedName>
    <definedName name="Z_68F84B14_5E0B_11D2_8EEE_0008C7BCAF29_.wvu.PrintTitles" localSheetId="7" hidden="1">#REF!</definedName>
    <definedName name="Z_68F84B14_5E0B_11D2_8EEE_0008C7BCAF29_.wvu.PrintTitles" hidden="1">#REF!</definedName>
    <definedName name="Z_68F84B19_5E0B_11D2_8EEE_0008C7BCAF29_.wvu.PrintArea" localSheetId="7" hidden="1">#REF!</definedName>
    <definedName name="Z_68F84B19_5E0B_11D2_8EEE_0008C7BCAF29_.wvu.PrintArea" hidden="1">#REF!</definedName>
    <definedName name="Z_68F84B19_5E0B_11D2_8EEE_0008C7BCAF29_.wvu.PrintTitles" localSheetId="7" hidden="1">#REF!,#REF!</definedName>
    <definedName name="Z_68F84B19_5E0B_11D2_8EEE_0008C7BCAF29_.wvu.PrintTitles" hidden="1">#REF!,#REF!</definedName>
    <definedName name="Z_68F84B1B_5E0B_11D2_8EEE_0008C7BCAF29_.wvu.PrintArea" localSheetId="7" hidden="1">#REF!</definedName>
    <definedName name="Z_68F84B1B_5E0B_11D2_8EEE_0008C7BCAF29_.wvu.PrintArea" hidden="1">#REF!</definedName>
    <definedName name="Z_68F84B1B_5E0B_11D2_8EEE_0008C7BCAF29_.wvu.PrintTitles" localSheetId="7" hidden="1">#REF!,#REF!</definedName>
    <definedName name="Z_68F84B1B_5E0B_11D2_8EEE_0008C7BCAF29_.wvu.PrintTitles" hidden="1">#REF!,#REF!</definedName>
    <definedName name="Z_68F84B1E_5E0B_11D2_8EEE_0008C7BCAF29_.wvu.PrintArea" localSheetId="7" hidden="1">#REF!</definedName>
    <definedName name="Z_68F84B1E_5E0B_11D2_8EEE_0008C7BCAF29_.wvu.PrintArea" hidden="1">#REF!</definedName>
    <definedName name="Z_68F84B1E_5E0B_11D2_8EEE_0008C7BCAF29_.wvu.PrintTitles" localSheetId="7" hidden="1">#REF!</definedName>
    <definedName name="Z_68F84B1E_5E0B_11D2_8EEE_0008C7BCAF29_.wvu.PrintTitles" hidden="1">#REF!</definedName>
    <definedName name="Z_68F84B23_5E0B_11D2_8EEE_0008C7BCAF29_.wvu.PrintArea" localSheetId="7" hidden="1">#REF!</definedName>
    <definedName name="Z_68F84B23_5E0B_11D2_8EEE_0008C7BCAF29_.wvu.PrintArea" hidden="1">#REF!</definedName>
    <definedName name="Z_68F84B23_5E0B_11D2_8EEE_0008C7BCAF29_.wvu.PrintTitles" localSheetId="7" hidden="1">#REF!,#REF!</definedName>
    <definedName name="Z_68F84B23_5E0B_11D2_8EEE_0008C7BCAF29_.wvu.PrintTitles" hidden="1">#REF!,#REF!</definedName>
    <definedName name="Z_68F84B26_5E0B_11D2_8EEE_0008C7BCAF29_.wvu.PrintArea" localSheetId="7" hidden="1">#REF!</definedName>
    <definedName name="Z_68F84B26_5E0B_11D2_8EEE_0008C7BCAF29_.wvu.PrintArea" hidden="1">#REF!</definedName>
    <definedName name="Z_68F84B26_5E0B_11D2_8EEE_0008C7BCAF29_.wvu.PrintTitles" localSheetId="7" hidden="1">#REF!,#REF!</definedName>
    <definedName name="Z_68F84B26_5E0B_11D2_8EEE_0008C7BCAF29_.wvu.PrintTitles" hidden="1">#REF!,#REF!</definedName>
    <definedName name="Z_76FBE7D5_5EAD_11D2_8EEF_0008C7BCAF29_.wvu.PrintArea" localSheetId="7" hidden="1">#REF!</definedName>
    <definedName name="Z_76FBE7D5_5EAD_11D2_8EEF_0008C7BCAF29_.wvu.PrintArea" hidden="1">#REF!</definedName>
    <definedName name="Z_76FBE7D5_5EAD_11D2_8EEF_0008C7BCAF29_.wvu.PrintTitles" localSheetId="7" hidden="1">#REF!,#REF!</definedName>
    <definedName name="Z_76FBE7D5_5EAD_11D2_8EEF_0008C7BCAF29_.wvu.PrintTitles" hidden="1">#REF!,#REF!</definedName>
    <definedName name="Z_76FBE7D7_5EAD_11D2_8EEF_0008C7BCAF29_.wvu.PrintArea" localSheetId="7" hidden="1">#REF!</definedName>
    <definedName name="Z_76FBE7D7_5EAD_11D2_8EEF_0008C7BCAF29_.wvu.PrintArea" hidden="1">#REF!</definedName>
    <definedName name="Z_76FBE7D7_5EAD_11D2_8EEF_0008C7BCAF29_.wvu.PrintTitles" localSheetId="7" hidden="1">#REF!</definedName>
    <definedName name="Z_76FBE7D7_5EAD_11D2_8EEF_0008C7BCAF29_.wvu.PrintTitles" hidden="1">#REF!</definedName>
    <definedName name="Z_76FBE7DA_5EAD_11D2_8EEF_0008C7BCAF29_.wvu.PrintArea" localSheetId="7" hidden="1">#REF!</definedName>
    <definedName name="Z_76FBE7DA_5EAD_11D2_8EEF_0008C7BCAF29_.wvu.PrintArea" hidden="1">#REF!</definedName>
    <definedName name="Z_76FBE7DA_5EAD_11D2_8EEF_0008C7BCAF29_.wvu.PrintTitles" localSheetId="7" hidden="1">#REF!,#REF!</definedName>
    <definedName name="Z_76FBE7DA_5EAD_11D2_8EEF_0008C7BCAF29_.wvu.PrintTitles" hidden="1">#REF!,#REF!</definedName>
    <definedName name="Z_76FBE7DC_5EAD_11D2_8EEF_0008C7BCAF29_.wvu.PrintArea" localSheetId="7" hidden="1">#REF!</definedName>
    <definedName name="Z_76FBE7DC_5EAD_11D2_8EEF_0008C7BCAF29_.wvu.PrintArea" hidden="1">#REF!</definedName>
    <definedName name="Z_76FBE7DC_5EAD_11D2_8EEF_0008C7BCAF29_.wvu.PrintTitles" localSheetId="7" hidden="1">#REF!,#REF!</definedName>
    <definedName name="Z_76FBE7DC_5EAD_11D2_8EEF_0008C7BCAF29_.wvu.PrintTitles" hidden="1">#REF!,#REF!</definedName>
    <definedName name="Z_76FBE7DE_5EAD_11D2_8EEF_0008C7BCAF29_.wvu.PrintArea" localSheetId="7" hidden="1">#REF!</definedName>
    <definedName name="Z_76FBE7DE_5EAD_11D2_8EEF_0008C7BCAF29_.wvu.PrintArea" hidden="1">#REF!</definedName>
    <definedName name="Z_76FBE7DE_5EAD_11D2_8EEF_0008C7BCAF29_.wvu.PrintTitles" localSheetId="7" hidden="1">#REF!</definedName>
    <definedName name="Z_76FBE7DE_5EAD_11D2_8EEF_0008C7BCAF29_.wvu.PrintTitles" hidden="1">#REF!</definedName>
    <definedName name="Z_76FBE7E1_5EAD_11D2_8EEF_0008C7BCAF29_.wvu.PrintArea" localSheetId="7" hidden="1">#REF!</definedName>
    <definedName name="Z_76FBE7E1_5EAD_11D2_8EEF_0008C7BCAF29_.wvu.PrintArea" hidden="1">#REF!</definedName>
    <definedName name="Z_76FBE7E1_5EAD_11D2_8EEF_0008C7BCAF29_.wvu.PrintTitles" localSheetId="7" hidden="1">#REF!,#REF!</definedName>
    <definedName name="Z_76FBE7E1_5EAD_11D2_8EEF_0008C7BCAF29_.wvu.PrintTitles" hidden="1">#REF!,#REF!</definedName>
    <definedName name="Z_76FBE7E3_5EAD_11D2_8EEF_0008C7BCAF29_.wvu.PrintArea" localSheetId="7" hidden="1">#REF!</definedName>
    <definedName name="Z_76FBE7E3_5EAD_11D2_8EEF_0008C7BCAF29_.wvu.PrintArea" hidden="1">#REF!</definedName>
    <definedName name="Z_76FBE7E3_5EAD_11D2_8EEF_0008C7BCAF29_.wvu.PrintTitles" localSheetId="7" hidden="1">#REF!,#REF!</definedName>
    <definedName name="Z_76FBE7E3_5EAD_11D2_8EEF_0008C7BCAF29_.wvu.PrintTitles" hidden="1">#REF!,#REF!</definedName>
    <definedName name="Z_974EFDB0_1051_11D2_8E71_0008C77C0743_.wvu.PrintArea" localSheetId="7" hidden="1">#REF!</definedName>
    <definedName name="Z_974EFDB0_1051_11D2_8E71_0008C77C0743_.wvu.PrintArea" hidden="1">#REF!</definedName>
    <definedName name="Z_974EFDB0_1051_11D2_8E71_0008C77C0743_.wvu.PrintTitles" localSheetId="7" hidden="1">#REF!,#REF!</definedName>
    <definedName name="Z_974EFDB0_1051_11D2_8E71_0008C77C0743_.wvu.PrintTitles" hidden="1">#REF!,#REF!</definedName>
    <definedName name="Z_974EFDB2_1051_11D2_8E71_0008C77C0743_.wvu.PrintArea" localSheetId="7" hidden="1">#REF!</definedName>
    <definedName name="Z_974EFDB2_1051_11D2_8E71_0008C77C0743_.wvu.PrintArea" hidden="1">#REF!</definedName>
    <definedName name="Z_974EFDB2_1051_11D2_8E71_0008C77C0743_.wvu.PrintTitles" localSheetId="7" hidden="1">#REF!</definedName>
    <definedName name="Z_974EFDB2_1051_11D2_8E71_0008C77C0743_.wvu.PrintTitles" hidden="1">#REF!</definedName>
    <definedName name="Z_974EFDB5_1051_11D2_8E71_0008C77C0743_.wvu.PrintArea" localSheetId="7" hidden="1">#REF!</definedName>
    <definedName name="Z_974EFDB5_1051_11D2_8E71_0008C77C0743_.wvu.PrintArea" hidden="1">#REF!</definedName>
    <definedName name="Z_974EFDB5_1051_11D2_8E71_0008C77C0743_.wvu.PrintTitles" localSheetId="7" hidden="1">#REF!,#REF!</definedName>
    <definedName name="Z_974EFDB5_1051_11D2_8E71_0008C77C0743_.wvu.PrintTitles" hidden="1">#REF!,#REF!</definedName>
    <definedName name="Z_974EFDB7_1051_11D2_8E71_0008C77C0743_.wvu.PrintArea" localSheetId="7" hidden="1">#REF!</definedName>
    <definedName name="Z_974EFDB7_1051_11D2_8E71_0008C77C0743_.wvu.PrintArea" hidden="1">#REF!</definedName>
    <definedName name="Z_974EFDB7_1051_11D2_8E71_0008C77C0743_.wvu.PrintTitles" localSheetId="7" hidden="1">#REF!,#REF!</definedName>
    <definedName name="Z_974EFDB7_1051_11D2_8E71_0008C77C0743_.wvu.PrintTitles" hidden="1">#REF!,#REF!</definedName>
    <definedName name="Z_974EFDB9_1051_11D2_8E71_0008C77C0743_.wvu.PrintArea" localSheetId="7" hidden="1">#REF!</definedName>
    <definedName name="Z_974EFDB9_1051_11D2_8E71_0008C77C0743_.wvu.PrintArea" hidden="1">#REF!</definedName>
    <definedName name="Z_974EFDB9_1051_11D2_8E71_0008C77C0743_.wvu.PrintTitles" localSheetId="7" hidden="1">#REF!</definedName>
    <definedName name="Z_974EFDB9_1051_11D2_8E71_0008C77C0743_.wvu.PrintTitles" hidden="1">#REF!</definedName>
    <definedName name="Z_974EFDBC_1051_11D2_8E71_0008C77C0743_.wvu.PrintArea" localSheetId="7" hidden="1">#REF!</definedName>
    <definedName name="Z_974EFDBC_1051_11D2_8E71_0008C77C0743_.wvu.PrintArea" hidden="1">#REF!</definedName>
    <definedName name="Z_974EFDBC_1051_11D2_8E71_0008C77C0743_.wvu.PrintTitles" localSheetId="7" hidden="1">#REF!,#REF!</definedName>
    <definedName name="Z_974EFDBC_1051_11D2_8E71_0008C77C0743_.wvu.PrintTitles" hidden="1">#REF!,#REF!</definedName>
    <definedName name="Z_974EFDBE_1051_11D2_8E71_0008C77C0743_.wvu.PrintArea" localSheetId="7" hidden="1">#REF!</definedName>
    <definedName name="Z_974EFDBE_1051_11D2_8E71_0008C77C0743_.wvu.PrintArea" hidden="1">#REF!</definedName>
    <definedName name="Z_974EFDBE_1051_11D2_8E71_0008C77C0743_.wvu.PrintTitles" localSheetId="7" hidden="1">#REF!,#REF!</definedName>
    <definedName name="Z_974EFDBE_1051_11D2_8E71_0008C77C0743_.wvu.PrintTitles" hidden="1">#REF!,#REF!</definedName>
    <definedName name="Z_A1DB4122_5E0E_11D2_8EC3_0008C77C0743_.wvu.PrintArea" localSheetId="7" hidden="1">#REF!</definedName>
    <definedName name="Z_A1DB4122_5E0E_11D2_8EC3_0008C77C0743_.wvu.PrintArea" hidden="1">#REF!</definedName>
    <definedName name="Z_A1DB4122_5E0E_11D2_8EC3_0008C77C0743_.wvu.PrintTitles" localSheetId="7" hidden="1">#REF!</definedName>
    <definedName name="Z_A1DB4122_5E0E_11D2_8EC3_0008C77C0743_.wvu.PrintTitles" hidden="1">#REF!</definedName>
    <definedName name="Z_A1DB4131_5E0E_11D2_8EC3_0008C77C0743_.wvu.PrintArea" localSheetId="7" hidden="1">#REF!</definedName>
    <definedName name="Z_A1DB4131_5E0E_11D2_8EC3_0008C77C0743_.wvu.PrintArea" hidden="1">#REF!</definedName>
    <definedName name="Z_A1DB4131_5E0E_11D2_8EC3_0008C77C0743_.wvu.PrintTitles" localSheetId="7" hidden="1">#REF!</definedName>
    <definedName name="Z_A1DB4131_5E0E_11D2_8EC3_0008C77C0743_.wvu.PrintTitles" hidden="1">#REF!</definedName>
    <definedName name="Z_A1DB413E_5E0E_11D2_8EC3_0008C77C0743_.wvu.PrintArea" localSheetId="7" hidden="1">#REF!</definedName>
    <definedName name="Z_A1DB413E_5E0E_11D2_8EC3_0008C77C0743_.wvu.PrintArea" hidden="1">#REF!</definedName>
    <definedName name="Z_A1DB413E_5E0E_11D2_8EC3_0008C77C0743_.wvu.PrintTitles" localSheetId="7" hidden="1">#REF!,#REF!</definedName>
    <definedName name="Z_A1DB413E_5E0E_11D2_8EC3_0008C77C0743_.wvu.PrintTitles" hidden="1">#REF!,#REF!</definedName>
    <definedName name="Z_A1DB414B_5E0E_11D2_8EC3_0008C77C0743_.wvu.PrintArea" localSheetId="7" hidden="1">#REF!</definedName>
    <definedName name="Z_A1DB414B_5E0E_11D2_8EC3_0008C77C0743_.wvu.PrintArea" hidden="1">#REF!</definedName>
    <definedName name="Z_A1DB414B_5E0E_11D2_8EC3_0008C77C0743_.wvu.PrintTitles" localSheetId="7" hidden="1">#REF!</definedName>
    <definedName name="Z_A1DB414B_5E0E_11D2_8EC3_0008C77C0743_.wvu.PrintTitles" hidden="1">#REF!</definedName>
    <definedName name="Z_A1DB415A_5E0E_11D2_8EC3_0008C77C0743_.wvu.PrintArea" localSheetId="7" hidden="1">#REF!</definedName>
    <definedName name="Z_A1DB415A_5E0E_11D2_8EC3_0008C77C0743_.wvu.PrintArea" hidden="1">#REF!</definedName>
    <definedName name="Z_A1DB415A_5E0E_11D2_8EC3_0008C77C0743_.wvu.PrintTitles" localSheetId="7" hidden="1">#REF!</definedName>
    <definedName name="Z_A1DB415A_5E0E_11D2_8EC3_0008C77C0743_.wvu.PrintTitles" hidden="1">#REF!</definedName>
    <definedName name="Z_A1DB4167_5E0E_11D2_8EC3_0008C77C0743_.wvu.PrintArea" localSheetId="7" hidden="1">#REF!</definedName>
    <definedName name="Z_A1DB4167_5E0E_11D2_8EC3_0008C77C0743_.wvu.PrintArea" hidden="1">#REF!</definedName>
    <definedName name="Z_A1DB4167_5E0E_11D2_8EC3_0008C77C0743_.wvu.PrintTitles" localSheetId="7" hidden="1">#REF!,#REF!</definedName>
    <definedName name="Z_A1DB4167_5E0E_11D2_8EC3_0008C77C0743_.wvu.PrintTitles" hidden="1">#REF!,#REF!</definedName>
    <definedName name="Z_A1DB4176_5E0E_11D2_8EC3_0008C77C0743_.wvu.PrintArea" localSheetId="7" hidden="1">#REF!</definedName>
    <definedName name="Z_A1DB4176_5E0E_11D2_8EC3_0008C77C0743_.wvu.PrintArea" hidden="1">#REF!</definedName>
    <definedName name="Z_A1DB4176_5E0E_11D2_8EC3_0008C77C0743_.wvu.PrintTitles" localSheetId="7" hidden="1">#REF!</definedName>
    <definedName name="Z_A1DB4176_5E0E_11D2_8EC3_0008C77C0743_.wvu.PrintTitles" hidden="1">#REF!</definedName>
    <definedName name="Z_A1DB4185_5E0E_11D2_8EC3_0008C77C0743_.wvu.PrintArea" localSheetId="7" hidden="1">#REF!</definedName>
    <definedName name="Z_A1DB4185_5E0E_11D2_8EC3_0008C77C0743_.wvu.PrintArea" hidden="1">#REF!</definedName>
    <definedName name="Z_A1DB4185_5E0E_11D2_8EC3_0008C77C0743_.wvu.PrintTitles" localSheetId="7" hidden="1">#REF!</definedName>
    <definedName name="Z_A1DB4185_5E0E_11D2_8EC3_0008C77C0743_.wvu.PrintTitles" hidden="1">#REF!</definedName>
    <definedName name="Z_A1DB4192_5E0E_11D2_8EC3_0008C77C0743_.wvu.PrintArea" localSheetId="7" hidden="1">#REF!</definedName>
    <definedName name="Z_A1DB4192_5E0E_11D2_8EC3_0008C77C0743_.wvu.PrintArea" hidden="1">#REF!</definedName>
    <definedName name="Z_A1DB4192_5E0E_11D2_8EC3_0008C77C0743_.wvu.PrintTitles" localSheetId="7" hidden="1">#REF!,#REF!</definedName>
    <definedName name="Z_A1DB4192_5E0E_11D2_8EC3_0008C77C0743_.wvu.PrintTitles" hidden="1">#REF!,#REF!</definedName>
    <definedName name="Z_A1DB41A0_5E0E_11D2_8EC3_0008C77C0743_.wvu.PrintArea" localSheetId="7" hidden="1">#REF!</definedName>
    <definedName name="Z_A1DB41A0_5E0E_11D2_8EC3_0008C77C0743_.wvu.PrintArea" hidden="1">#REF!</definedName>
    <definedName name="Z_A1DB41A0_5E0E_11D2_8EC3_0008C77C0743_.wvu.PrintTitles" localSheetId="7" hidden="1">#REF!</definedName>
    <definedName name="Z_A1DB41A0_5E0E_11D2_8EC3_0008C77C0743_.wvu.PrintTitles" hidden="1">#REF!</definedName>
    <definedName name="Z_A1DB41AF_5E0E_11D2_8EC3_0008C77C0743_.wvu.PrintArea" localSheetId="7" hidden="1">#REF!</definedName>
    <definedName name="Z_A1DB41AF_5E0E_11D2_8EC3_0008C77C0743_.wvu.PrintArea" hidden="1">#REF!</definedName>
    <definedName name="Z_A1DB41AF_5E0E_11D2_8EC3_0008C77C0743_.wvu.PrintTitles" localSheetId="7" hidden="1">#REF!</definedName>
    <definedName name="Z_A1DB41AF_5E0E_11D2_8EC3_0008C77C0743_.wvu.PrintTitles" hidden="1">#REF!</definedName>
    <definedName name="Z_A1DB41BC_5E0E_11D2_8EC3_0008C77C0743_.wvu.PrintArea" localSheetId="7" hidden="1">#REF!</definedName>
    <definedName name="Z_A1DB41BC_5E0E_11D2_8EC3_0008C77C0743_.wvu.PrintArea" hidden="1">#REF!</definedName>
    <definedName name="Z_A1DB41BC_5E0E_11D2_8EC3_0008C77C0743_.wvu.PrintTitles" localSheetId="7" hidden="1">#REF!,#REF!</definedName>
    <definedName name="Z_A1DB41BC_5E0E_11D2_8EC3_0008C77C0743_.wvu.PrintTitles" hidden="1">#REF!,#REF!</definedName>
    <definedName name="Z_B6FCCF30_1696_11D2_8E91_0008C77C21AF_.wvu.PrintArea" localSheetId="7" hidden="1">#REF!</definedName>
    <definedName name="Z_B6FCCF30_1696_11D2_8E91_0008C77C21AF_.wvu.PrintArea" hidden="1">#REF!</definedName>
    <definedName name="Z_B6FCCF30_1696_11D2_8E91_0008C77C21AF_.wvu.PrintTitles" localSheetId="7" hidden="1">#REF!,#REF!</definedName>
    <definedName name="Z_B6FCCF30_1696_11D2_8E91_0008C77C21AF_.wvu.PrintTitles" hidden="1">#REF!,#REF!</definedName>
    <definedName name="Z_B6FCCF32_1696_11D2_8E91_0008C77C21AF_.wvu.PrintArea" localSheetId="7" hidden="1">#REF!</definedName>
    <definedName name="Z_B6FCCF32_1696_11D2_8E91_0008C77C21AF_.wvu.PrintArea" hidden="1">#REF!</definedName>
    <definedName name="Z_B6FCCF32_1696_11D2_8E91_0008C77C21AF_.wvu.PrintTitles" localSheetId="7" hidden="1">#REF!</definedName>
    <definedName name="Z_B6FCCF32_1696_11D2_8E91_0008C77C21AF_.wvu.PrintTitles" hidden="1">#REF!</definedName>
    <definedName name="Z_B6FCCF35_1696_11D2_8E91_0008C77C21AF_.wvu.PrintArea" localSheetId="7" hidden="1">#REF!</definedName>
    <definedName name="Z_B6FCCF35_1696_11D2_8E91_0008C77C21AF_.wvu.PrintArea" hidden="1">#REF!</definedName>
    <definedName name="Z_B6FCCF35_1696_11D2_8E91_0008C77C21AF_.wvu.PrintTitles" localSheetId="7" hidden="1">#REF!,#REF!</definedName>
    <definedName name="Z_B6FCCF35_1696_11D2_8E91_0008C77C21AF_.wvu.PrintTitles" hidden="1">#REF!,#REF!</definedName>
    <definedName name="Z_B6FCCF37_1696_11D2_8E91_0008C77C21AF_.wvu.PrintArea" localSheetId="7" hidden="1">#REF!</definedName>
    <definedName name="Z_B6FCCF37_1696_11D2_8E91_0008C77C21AF_.wvu.PrintArea" hidden="1">#REF!</definedName>
    <definedName name="Z_B6FCCF37_1696_11D2_8E91_0008C77C21AF_.wvu.PrintTitles" localSheetId="7" hidden="1">#REF!,#REF!</definedName>
    <definedName name="Z_B6FCCF37_1696_11D2_8E91_0008C77C21AF_.wvu.PrintTitles" hidden="1">#REF!,#REF!</definedName>
    <definedName name="Z_B6FCCF39_1696_11D2_8E91_0008C77C21AF_.wvu.PrintArea" localSheetId="7" hidden="1">#REF!</definedName>
    <definedName name="Z_B6FCCF39_1696_11D2_8E91_0008C77C21AF_.wvu.PrintArea" hidden="1">#REF!</definedName>
    <definedName name="Z_B6FCCF39_1696_11D2_8E91_0008C77C21AF_.wvu.PrintTitles" localSheetId="7" hidden="1">#REF!</definedName>
    <definedName name="Z_B6FCCF39_1696_11D2_8E91_0008C77C21AF_.wvu.PrintTitles" hidden="1">#REF!</definedName>
    <definedName name="Z_B6FCCF3C_1696_11D2_8E91_0008C77C21AF_.wvu.PrintArea" localSheetId="7" hidden="1">#REF!</definedName>
    <definedName name="Z_B6FCCF3C_1696_11D2_8E91_0008C77C21AF_.wvu.PrintArea" hidden="1">#REF!</definedName>
    <definedName name="Z_B6FCCF3C_1696_11D2_8E91_0008C77C21AF_.wvu.PrintTitles" localSheetId="7" hidden="1">#REF!,#REF!</definedName>
    <definedName name="Z_B6FCCF3C_1696_11D2_8E91_0008C77C21AF_.wvu.PrintTitles" hidden="1">#REF!,#REF!</definedName>
    <definedName name="Z_B6FCCF3E_1696_11D2_8E91_0008C77C21AF_.wvu.PrintArea" localSheetId="7" hidden="1">#REF!</definedName>
    <definedName name="Z_B6FCCF3E_1696_11D2_8E91_0008C77C21AF_.wvu.PrintArea" hidden="1">#REF!</definedName>
    <definedName name="Z_B6FCCF3E_1696_11D2_8E91_0008C77C21AF_.wvu.PrintTitles" localSheetId="7" hidden="1">#REF!,#REF!</definedName>
    <definedName name="Z_B6FCCF3E_1696_11D2_8E91_0008C77C21AF_.wvu.PrintTitles" hidden="1">#REF!,#REF!</definedName>
    <definedName name="Z_BDFEE6B6_734C_11D2_8E68_0008C77C0743_.wvu.PrintArea" localSheetId="7" hidden="1">#REF!</definedName>
    <definedName name="Z_BDFEE6B6_734C_11D2_8E68_0008C77C0743_.wvu.PrintArea" hidden="1">#REF!</definedName>
    <definedName name="Z_BDFEE6B6_734C_11D2_8E68_0008C77C0743_.wvu.PrintTitles" localSheetId="7" hidden="1">#REF!,#REF!</definedName>
    <definedName name="Z_BDFEE6B6_734C_11D2_8E68_0008C77C0743_.wvu.PrintTitles" hidden="1">#REF!,#REF!</definedName>
    <definedName name="Z_BDFEE6B9_734C_11D2_8E68_0008C77C0743_.wvu.PrintArea" localSheetId="7" hidden="1">#REF!</definedName>
    <definedName name="Z_BDFEE6B9_734C_11D2_8E68_0008C77C0743_.wvu.PrintArea" hidden="1">#REF!</definedName>
    <definedName name="Z_BDFEE6B9_734C_11D2_8E68_0008C77C0743_.wvu.PrintTitles" localSheetId="7" hidden="1">#REF!,#REF!</definedName>
    <definedName name="Z_BDFEE6B9_734C_11D2_8E68_0008C77C0743_.wvu.PrintTitles" hidden="1">#REF!,#REF!</definedName>
    <definedName name="Z_BDFEE6BB_734C_11D2_8E68_0008C77C0743_.wvu.PrintArea" localSheetId="7" hidden="1">#REF!</definedName>
    <definedName name="Z_BDFEE6BB_734C_11D2_8E68_0008C77C0743_.wvu.PrintArea" hidden="1">#REF!</definedName>
    <definedName name="Z_BDFEE6BB_734C_11D2_8E68_0008C77C0743_.wvu.PrintTitles" localSheetId="7" hidden="1">#REF!,#REF!</definedName>
    <definedName name="Z_BDFEE6BB_734C_11D2_8E68_0008C77C0743_.wvu.PrintTitles" hidden="1">#REF!,#REF!</definedName>
    <definedName name="Z_BDFEE6C1_734C_11D2_8E68_0008C77C0743_.wvu.PrintArea" localSheetId="7" hidden="1">#REF!</definedName>
    <definedName name="Z_BDFEE6C1_734C_11D2_8E68_0008C77C0743_.wvu.PrintArea" hidden="1">#REF!</definedName>
    <definedName name="Z_BDFEE6C1_734C_11D2_8E68_0008C77C0743_.wvu.PrintTitles" localSheetId="7" hidden="1">#REF!</definedName>
    <definedName name="Z_BDFEE6C1_734C_11D2_8E68_0008C77C0743_.wvu.PrintTitles" hidden="1">#REF!</definedName>
    <definedName name="Z_BDFEE6C3_734C_11D2_8E68_0008C77C0743_.wvu.PrintArea" localSheetId="7" hidden="1">#REF!</definedName>
    <definedName name="Z_BDFEE6C3_734C_11D2_8E68_0008C77C0743_.wvu.PrintArea" hidden="1">#REF!</definedName>
    <definedName name="Z_BDFEE6C3_734C_11D2_8E68_0008C77C0743_.wvu.PrintTitles" localSheetId="7" hidden="1">#REF!</definedName>
    <definedName name="Z_BDFEE6C3_734C_11D2_8E68_0008C77C0743_.wvu.PrintTitles" hidden="1">#REF!</definedName>
    <definedName name="Z_BDFEE6C5_734C_11D2_8E68_0008C77C0743_.wvu.PrintArea" localSheetId="7" hidden="1">#REF!</definedName>
    <definedName name="Z_BDFEE6C5_734C_11D2_8E68_0008C77C0743_.wvu.PrintArea" hidden="1">#REF!</definedName>
    <definedName name="Z_BDFEE6C5_734C_11D2_8E68_0008C77C0743_.wvu.PrintTitles" localSheetId="7" hidden="1">#REF!</definedName>
    <definedName name="Z_BDFEE6C5_734C_11D2_8E68_0008C77C0743_.wvu.PrintTitles" hidden="1">#REF!</definedName>
    <definedName name="Z_BDFEE6CE_734C_11D2_8E68_0008C77C0743_.wvu.PrintArea" localSheetId="7" hidden="1">#REF!</definedName>
    <definedName name="Z_BDFEE6CE_734C_11D2_8E68_0008C77C0743_.wvu.PrintArea" hidden="1">#REF!</definedName>
    <definedName name="Z_BDFEE6CE_734C_11D2_8E68_0008C77C0743_.wvu.PrintTitles" localSheetId="7" hidden="1">#REF!,#REF!</definedName>
    <definedName name="Z_BDFEE6CE_734C_11D2_8E68_0008C77C0743_.wvu.PrintTitles" hidden="1">#REF!,#REF!</definedName>
    <definedName name="Z_BDFEE6D1_734C_11D2_8E68_0008C77C0743_.wvu.PrintArea" localSheetId="7" hidden="1">#REF!</definedName>
    <definedName name="Z_BDFEE6D1_734C_11D2_8E68_0008C77C0743_.wvu.PrintArea" hidden="1">#REF!</definedName>
    <definedName name="Z_BDFEE6D1_734C_11D2_8E68_0008C77C0743_.wvu.PrintTitles" localSheetId="7" hidden="1">#REF!,#REF!</definedName>
    <definedName name="Z_BDFEE6D1_734C_11D2_8E68_0008C77C0743_.wvu.PrintTitles" hidden="1">#REF!,#REF!</definedName>
    <definedName name="Z_BDFEE6D3_734C_11D2_8E68_0008C77C0743_.wvu.PrintArea" localSheetId="7" hidden="1">#REF!</definedName>
    <definedName name="Z_BDFEE6D3_734C_11D2_8E68_0008C77C0743_.wvu.PrintArea" hidden="1">#REF!</definedName>
    <definedName name="Z_BDFEE6D3_734C_11D2_8E68_0008C77C0743_.wvu.PrintTitles" localSheetId="7" hidden="1">#REF!,#REF!</definedName>
    <definedName name="Z_BDFEE6D3_734C_11D2_8E68_0008C77C0743_.wvu.PrintTitles" hidden="1">#REF!,#REF!</definedName>
    <definedName name="Z_BDFEE6D7_734C_11D2_8E68_0008C77C0743_.wvu.PrintArea" localSheetId="7" hidden="1">#REF!</definedName>
    <definedName name="Z_BDFEE6D7_734C_11D2_8E68_0008C77C0743_.wvu.PrintArea" hidden="1">#REF!</definedName>
    <definedName name="Z_BDFEE6D7_734C_11D2_8E68_0008C77C0743_.wvu.PrintTitles" localSheetId="7" hidden="1">#REF!,#REF!</definedName>
    <definedName name="Z_BDFEE6D7_734C_11D2_8E68_0008C77C0743_.wvu.PrintTitles" hidden="1">#REF!,#REF!</definedName>
    <definedName name="Z_BDFEE6DA_734C_11D2_8E68_0008C77C0743_.wvu.PrintArea" localSheetId="7" hidden="1">#REF!</definedName>
    <definedName name="Z_BDFEE6DA_734C_11D2_8E68_0008C77C0743_.wvu.PrintArea" hidden="1">#REF!</definedName>
    <definedName name="Z_BDFEE6DA_734C_11D2_8E68_0008C77C0743_.wvu.PrintTitles" localSheetId="7" hidden="1">#REF!,#REF!</definedName>
    <definedName name="Z_BDFEE6DA_734C_11D2_8E68_0008C77C0743_.wvu.PrintTitles" hidden="1">#REF!,#REF!</definedName>
    <definedName name="Z_BDFEE6DC_734C_11D2_8E68_0008C77C0743_.wvu.PrintArea" localSheetId="7" hidden="1">#REF!</definedName>
    <definedName name="Z_BDFEE6DC_734C_11D2_8E68_0008C77C0743_.wvu.PrintArea" hidden="1">#REF!</definedName>
    <definedName name="Z_BDFEE6DC_734C_11D2_8E68_0008C77C0743_.wvu.PrintTitles" localSheetId="7" hidden="1">#REF!,#REF!</definedName>
    <definedName name="Z_BDFEE6DC_734C_11D2_8E68_0008C77C0743_.wvu.PrintTitles" hidden="1">#REF!,#REF!</definedName>
    <definedName name="Z_BDFEE6E2_734C_11D2_8E68_0008C77C0743_.wvu.PrintArea" localSheetId="7" hidden="1">#REF!</definedName>
    <definedName name="Z_BDFEE6E2_734C_11D2_8E68_0008C77C0743_.wvu.PrintArea" hidden="1">#REF!</definedName>
    <definedName name="Z_BDFEE6E2_734C_11D2_8E68_0008C77C0743_.wvu.PrintTitles" localSheetId="7" hidden="1">#REF!</definedName>
    <definedName name="Z_BDFEE6E2_734C_11D2_8E68_0008C77C0743_.wvu.PrintTitles" hidden="1">#REF!</definedName>
    <definedName name="Z_BDFEE6E4_734C_11D2_8E68_0008C77C0743_.wvu.PrintArea" localSheetId="7" hidden="1">#REF!</definedName>
    <definedName name="Z_BDFEE6E4_734C_11D2_8E68_0008C77C0743_.wvu.PrintArea" hidden="1">#REF!</definedName>
    <definedName name="Z_BDFEE6E4_734C_11D2_8E68_0008C77C0743_.wvu.PrintTitles" localSheetId="7" hidden="1">#REF!</definedName>
    <definedName name="Z_BDFEE6E4_734C_11D2_8E68_0008C77C0743_.wvu.PrintTitles" hidden="1">#REF!</definedName>
    <definedName name="Z_BDFEE6E6_734C_11D2_8E68_0008C77C0743_.wvu.PrintArea" localSheetId="7" hidden="1">#REF!</definedName>
    <definedName name="Z_BDFEE6E6_734C_11D2_8E68_0008C77C0743_.wvu.PrintArea" hidden="1">#REF!</definedName>
    <definedName name="Z_BDFEE6E6_734C_11D2_8E68_0008C77C0743_.wvu.PrintTitles" localSheetId="7" hidden="1">#REF!</definedName>
    <definedName name="Z_BDFEE6E6_734C_11D2_8E68_0008C77C0743_.wvu.PrintTitles" hidden="1">#REF!</definedName>
    <definedName name="Z_BDFEE6EF_734C_11D2_8E68_0008C77C0743_.wvu.PrintArea" localSheetId="7" hidden="1">#REF!</definedName>
    <definedName name="Z_BDFEE6EF_734C_11D2_8E68_0008C77C0743_.wvu.PrintArea" hidden="1">#REF!</definedName>
    <definedName name="Z_BDFEE6EF_734C_11D2_8E68_0008C77C0743_.wvu.PrintTitles" localSheetId="7" hidden="1">#REF!,#REF!</definedName>
    <definedName name="Z_BDFEE6EF_734C_11D2_8E68_0008C77C0743_.wvu.PrintTitles" hidden="1">#REF!,#REF!</definedName>
    <definedName name="Z_BDFEE6F2_734C_11D2_8E68_0008C77C0743_.wvu.PrintArea" localSheetId="7" hidden="1">#REF!</definedName>
    <definedName name="Z_BDFEE6F2_734C_11D2_8E68_0008C77C0743_.wvu.PrintArea" hidden="1">#REF!</definedName>
    <definedName name="Z_BDFEE6F2_734C_11D2_8E68_0008C77C0743_.wvu.PrintTitles" localSheetId="7" hidden="1">#REF!,#REF!</definedName>
    <definedName name="Z_BDFEE6F2_734C_11D2_8E68_0008C77C0743_.wvu.PrintTitles" hidden="1">#REF!,#REF!</definedName>
    <definedName name="Z_BDFEE6F4_734C_11D2_8E68_0008C77C0743_.wvu.PrintArea" localSheetId="7" hidden="1">#REF!</definedName>
    <definedName name="Z_BDFEE6F4_734C_11D2_8E68_0008C77C0743_.wvu.PrintArea" hidden="1">#REF!</definedName>
    <definedName name="Z_BDFEE6F4_734C_11D2_8E68_0008C77C0743_.wvu.PrintTitles" localSheetId="7" hidden="1">#REF!,#REF!</definedName>
    <definedName name="Z_BDFEE6F4_734C_11D2_8E68_0008C77C0743_.wvu.PrintTitles" hidden="1">#REF!,#REF!</definedName>
    <definedName name="Z_BDFEE6FA_734C_11D2_8E68_0008C77C0743_.wvu.PrintArea" localSheetId="7" hidden="1">#REF!</definedName>
    <definedName name="Z_BDFEE6FA_734C_11D2_8E68_0008C77C0743_.wvu.PrintArea" hidden="1">#REF!</definedName>
    <definedName name="Z_BDFEE6FA_734C_11D2_8E68_0008C77C0743_.wvu.PrintTitles" localSheetId="7" hidden="1">#REF!,#REF!</definedName>
    <definedName name="Z_BDFEE6FA_734C_11D2_8E68_0008C77C0743_.wvu.PrintTitles" hidden="1">#REF!,#REF!</definedName>
    <definedName name="Z_BDFEE6FC_734C_11D2_8E68_0008C77C0743_.wvu.PrintArea" localSheetId="7" hidden="1">#REF!</definedName>
    <definedName name="Z_BDFEE6FC_734C_11D2_8E68_0008C77C0743_.wvu.PrintArea" hidden="1">#REF!</definedName>
    <definedName name="Z_BDFEE6FC_734C_11D2_8E68_0008C77C0743_.wvu.PrintTitles" localSheetId="7" hidden="1">#REF!,#REF!</definedName>
    <definedName name="Z_BDFEE6FC_734C_11D2_8E68_0008C77C0743_.wvu.PrintTitles" hidden="1">#REF!,#REF!</definedName>
    <definedName name="Z_BDFEE6FE_734C_11D2_8E68_0008C77C0743_.wvu.PrintArea" localSheetId="7" hidden="1">#REF!</definedName>
    <definedName name="Z_BDFEE6FE_734C_11D2_8E68_0008C77C0743_.wvu.PrintArea" hidden="1">#REF!</definedName>
    <definedName name="Z_BDFEE6FE_734C_11D2_8E68_0008C77C0743_.wvu.PrintTitles" localSheetId="7" hidden="1">#REF!,#REF!</definedName>
    <definedName name="Z_BDFEE6FE_734C_11D2_8E68_0008C77C0743_.wvu.PrintTitles" hidden="1">#REF!,#REF!</definedName>
    <definedName name="Z_BE4AA1C5_ECFE_11D2_8EB8_0008C77C0743_.wvu.PrintArea" localSheetId="7" hidden="1">#REF!</definedName>
    <definedName name="Z_BE4AA1C5_ECFE_11D2_8EB8_0008C77C0743_.wvu.PrintArea" hidden="1">#REF!</definedName>
    <definedName name="Z_BE4AA1C5_ECFE_11D2_8EB8_0008C77C0743_.wvu.PrintTitles" localSheetId="7" hidden="1">#REF!</definedName>
    <definedName name="Z_BE4AA1C5_ECFE_11D2_8EB8_0008C77C0743_.wvu.PrintTitles" hidden="1">#REF!</definedName>
    <definedName name="Z_BE4AA1D8_ECFE_11D2_8EB8_0008C77C0743_.wvu.PrintArea" localSheetId="7" hidden="1">#REF!</definedName>
    <definedName name="Z_BE4AA1D8_ECFE_11D2_8EB8_0008C77C0743_.wvu.PrintArea" hidden="1">#REF!</definedName>
    <definedName name="Z_BE4AA1D8_ECFE_11D2_8EB8_0008C77C0743_.wvu.PrintTitles" localSheetId="7" hidden="1">#REF!</definedName>
    <definedName name="Z_BE4AA1D8_ECFE_11D2_8EB8_0008C77C0743_.wvu.PrintTitles" hidden="1">#REF!</definedName>
    <definedName name="Z_BE4AA1E8_ECFE_11D2_8EB8_0008C77C0743_.wvu.PrintArea" localSheetId="7" hidden="1">#REF!</definedName>
    <definedName name="Z_BE4AA1E8_ECFE_11D2_8EB8_0008C77C0743_.wvu.PrintArea" hidden="1">#REF!</definedName>
    <definedName name="Z_BE4AA1E8_ECFE_11D2_8EB8_0008C77C0743_.wvu.PrintTitles" localSheetId="7" hidden="1">#REF!,#REF!</definedName>
    <definedName name="Z_BE4AA1E8_ECFE_11D2_8EB8_0008C77C0743_.wvu.PrintTitles" hidden="1">#REF!,#REF!</definedName>
    <definedName name="Z_BFEBD6B7_EDBB_11D2_8EB9_0008C77C0743_.wvu.PrintArea" localSheetId="7" hidden="1">#REF!</definedName>
    <definedName name="Z_BFEBD6B7_EDBB_11D2_8EB9_0008C77C0743_.wvu.PrintArea" hidden="1">#REF!</definedName>
    <definedName name="Z_BFEBD6B7_EDBB_11D2_8EB9_0008C77C0743_.wvu.PrintTitles" localSheetId="7" hidden="1">#REF!</definedName>
    <definedName name="Z_BFEBD6B7_EDBB_11D2_8EB9_0008C77C0743_.wvu.PrintTitles" hidden="1">#REF!</definedName>
    <definedName name="Z_BFEBD6CA_EDBB_11D2_8EB9_0008C77C0743_.wvu.PrintArea" localSheetId="7" hidden="1">#REF!</definedName>
    <definedName name="Z_BFEBD6CA_EDBB_11D2_8EB9_0008C77C0743_.wvu.PrintArea" hidden="1">#REF!</definedName>
    <definedName name="Z_BFEBD6CA_EDBB_11D2_8EB9_0008C77C0743_.wvu.PrintTitles" localSheetId="7" hidden="1">#REF!</definedName>
    <definedName name="Z_BFEBD6CA_EDBB_11D2_8EB9_0008C77C0743_.wvu.PrintTitles" hidden="1">#REF!</definedName>
    <definedName name="Z_BFEBD6DA_EDBB_11D2_8EB9_0008C77C0743_.wvu.PrintArea" localSheetId="7" hidden="1">#REF!</definedName>
    <definedName name="Z_BFEBD6DA_EDBB_11D2_8EB9_0008C77C0743_.wvu.PrintArea" hidden="1">#REF!</definedName>
    <definedName name="Z_BFEBD6DA_EDBB_11D2_8EB9_0008C77C0743_.wvu.PrintTitles" localSheetId="7" hidden="1">#REF!,#REF!</definedName>
    <definedName name="Z_BFEBD6DA_EDBB_11D2_8EB9_0008C77C0743_.wvu.PrintTitles" hidden="1">#REF!,#REF!</definedName>
    <definedName name="Z_CD050555_ECE8_11D2_8EB7_0008C77C0743_.wvu.PrintArea" localSheetId="7" hidden="1">#REF!</definedName>
    <definedName name="Z_CD050555_ECE8_11D2_8EB7_0008C77C0743_.wvu.PrintArea" hidden="1">#REF!</definedName>
    <definedName name="Z_CD050555_ECE8_11D2_8EB7_0008C77C0743_.wvu.PrintTitles" localSheetId="7" hidden="1">#REF!</definedName>
    <definedName name="Z_CD050555_ECE8_11D2_8EB7_0008C77C0743_.wvu.PrintTitles" hidden="1">#REF!</definedName>
    <definedName name="Z_CD050568_ECE8_11D2_8EB7_0008C77C0743_.wvu.PrintArea" localSheetId="7" hidden="1">#REF!</definedName>
    <definedName name="Z_CD050568_ECE8_11D2_8EB7_0008C77C0743_.wvu.PrintArea" hidden="1">#REF!</definedName>
    <definedName name="Z_CD050568_ECE8_11D2_8EB7_0008C77C0743_.wvu.PrintTitles" localSheetId="7" hidden="1">#REF!</definedName>
    <definedName name="Z_CD050568_ECE8_11D2_8EB7_0008C77C0743_.wvu.PrintTitles" hidden="1">#REF!</definedName>
    <definedName name="Z_CD050578_ECE8_11D2_8EB7_0008C77C0743_.wvu.PrintArea" localSheetId="7" hidden="1">#REF!</definedName>
    <definedName name="Z_CD050578_ECE8_11D2_8EB7_0008C77C0743_.wvu.PrintArea" hidden="1">#REF!</definedName>
    <definedName name="Z_CD050578_ECE8_11D2_8EB7_0008C77C0743_.wvu.PrintTitles" localSheetId="7" hidden="1">#REF!,#REF!</definedName>
    <definedName name="Z_CD050578_ECE8_11D2_8EB7_0008C77C0743_.wvu.PrintTitles" hidden="1">#REF!,#REF!</definedName>
    <definedName name="Z_CF4A68D4_EB6D_11D2_8EB5_0008C77C0743_.wvu.PrintArea" localSheetId="7" hidden="1">#REF!</definedName>
    <definedName name="Z_CF4A68D4_EB6D_11D2_8EB5_0008C77C0743_.wvu.PrintArea" hidden="1">#REF!</definedName>
    <definedName name="Z_CF4A68D4_EB6D_11D2_8EB5_0008C77C0743_.wvu.PrintTitles" localSheetId="7" hidden="1">#REF!</definedName>
    <definedName name="Z_CF4A68D4_EB6D_11D2_8EB5_0008C77C0743_.wvu.PrintTitles" hidden="1">#REF!</definedName>
    <definedName name="Z_CF4A68E7_EB6D_11D2_8EB5_0008C77C0743_.wvu.PrintArea" localSheetId="7" hidden="1">#REF!</definedName>
    <definedName name="Z_CF4A68E7_EB6D_11D2_8EB5_0008C77C0743_.wvu.PrintArea" hidden="1">#REF!</definedName>
    <definedName name="Z_CF4A68E7_EB6D_11D2_8EB5_0008C77C0743_.wvu.PrintTitles" localSheetId="7" hidden="1">#REF!</definedName>
    <definedName name="Z_CF4A68E7_EB6D_11D2_8EB5_0008C77C0743_.wvu.PrintTitles" hidden="1">#REF!</definedName>
    <definedName name="Z_CF4A68F7_EB6D_11D2_8EB5_0008C77C0743_.wvu.PrintArea" localSheetId="7" hidden="1">#REF!</definedName>
    <definedName name="Z_CF4A68F7_EB6D_11D2_8EB5_0008C77C0743_.wvu.PrintArea" hidden="1">#REF!</definedName>
    <definedName name="Z_CF4A68F7_EB6D_11D2_8EB5_0008C77C0743_.wvu.PrintTitles" localSheetId="7" hidden="1">#REF!,#REF!</definedName>
    <definedName name="Z_CF4A68F7_EB6D_11D2_8EB5_0008C77C0743_.wvu.PrintTitles" hidden="1">#REF!,#REF!</definedName>
    <definedName name="Z_F3D6017D_338E_11D2_8E9B_0008C77C0743_.wvu.PrintArea" localSheetId="7" hidden="1">#REF!</definedName>
    <definedName name="Z_F3D6017D_338E_11D2_8E9B_0008C77C0743_.wvu.PrintArea" hidden="1">#REF!</definedName>
    <definedName name="Z_F3D6017D_338E_11D2_8E9B_0008C77C0743_.wvu.PrintTitles" localSheetId="7" hidden="1">#REF!</definedName>
    <definedName name="Z_F3D6017D_338E_11D2_8E9B_0008C77C0743_.wvu.PrintTitles" hidden="1">#REF!</definedName>
    <definedName name="Z_F3D6018C_338E_11D2_8E9B_0008C77C0743_.wvu.PrintArea" localSheetId="7" hidden="1">#REF!</definedName>
    <definedName name="Z_F3D6018C_338E_11D2_8E9B_0008C77C0743_.wvu.PrintArea" hidden="1">#REF!</definedName>
    <definedName name="Z_F3D6018C_338E_11D2_8E9B_0008C77C0743_.wvu.PrintTitles" localSheetId="7" hidden="1">#REF!</definedName>
    <definedName name="Z_F3D6018C_338E_11D2_8E9B_0008C77C0743_.wvu.PrintTitles" hidden="1">#REF!</definedName>
    <definedName name="Z_F3D60199_338E_11D2_8E9B_0008C77C0743_.wvu.PrintArea" localSheetId="7" hidden="1">#REF!</definedName>
    <definedName name="Z_F3D60199_338E_11D2_8E9B_0008C77C0743_.wvu.PrintArea" hidden="1">#REF!</definedName>
    <definedName name="Z_F3D60199_338E_11D2_8E9B_0008C77C0743_.wvu.PrintTitles" localSheetId="7" hidden="1">#REF!,#REF!</definedName>
    <definedName name="Z_F3D60199_338E_11D2_8E9B_0008C77C0743_.wvu.PrintTitles" hidden="1">#REF!,#REF!</definedName>
    <definedName name="Zacks_Data">'[89]zacks_2022-06-05 (Growth)'!$B$3:$D$583</definedName>
    <definedName name="ZACKSGROWTH" localSheetId="7">#REF!</definedName>
    <definedName name="ZACKSGROWTH" localSheetId="22">#REF!</definedName>
    <definedName name="ZACKSGROWTH">#REF!</definedName>
    <definedName name="zdcw" localSheetId="0" hidden="1">#REF!</definedName>
    <definedName name="zdcw" localSheetId="7" hidden="1">#REF!</definedName>
    <definedName name="zdcw" localSheetId="18" hidden="1">#REF!</definedName>
    <definedName name="zdcw" localSheetId="19" hidden="1">#REF!</definedName>
    <definedName name="zdcw" localSheetId="20" hidden="1">#REF!</definedName>
    <definedName name="zdcw" localSheetId="21" hidden="1">#REF!</definedName>
    <definedName name="zdcw" localSheetId="22" hidden="1">#REF!</definedName>
    <definedName name="zdcw" hidden="1">#REF!</definedName>
    <definedName name="zj" localSheetId="7" hidden="1">#REF!</definedName>
    <definedName name="zj" localSheetId="18" hidden="1">#REF!</definedName>
    <definedName name="zj" localSheetId="19" hidden="1">#REF!</definedName>
    <definedName name="zj" localSheetId="20" hidden="1">#REF!</definedName>
    <definedName name="zj" localSheetId="22" hidden="1">#REF!</definedName>
    <definedName name="zj" hidden="1">#REF!</definedName>
    <definedName name="znh" localSheetId="7" hidden="1">#REF!</definedName>
    <definedName name="znh" localSheetId="18" hidden="1">#REF!</definedName>
    <definedName name="znh" localSheetId="19" hidden="1">#REF!</definedName>
    <definedName name="znh" localSheetId="20" hidden="1">#REF!</definedName>
    <definedName name="znh" localSheetId="22" hidden="1">#REF!</definedName>
    <definedName name="znh" hidden="1">#REF!</definedName>
    <definedName name="ZPAGE1" localSheetId="25">#REF!</definedName>
    <definedName name="ZPAGE1" localSheetId="0">#REF!</definedName>
    <definedName name="ZPAGE1" localSheetId="5">#REF!</definedName>
    <definedName name="ZPAGE1" localSheetId="7">#REF!</definedName>
    <definedName name="ZPAGE1" localSheetId="18">#REF!</definedName>
    <definedName name="ZPAGE1" localSheetId="19">#REF!</definedName>
    <definedName name="ZPAGE1" localSheetId="20">#REF!</definedName>
    <definedName name="ZPAGE1" localSheetId="21">#REF!</definedName>
    <definedName name="ZPAGE1" localSheetId="22">#REF!</definedName>
    <definedName name="ZPAGE1">#REF!</definedName>
    <definedName name="ZPAGE10" localSheetId="25">#REF!</definedName>
    <definedName name="ZPAGE10" localSheetId="0">#REF!</definedName>
    <definedName name="ZPAGE10" localSheetId="5">#REF!</definedName>
    <definedName name="ZPAGE10" localSheetId="7">#REF!</definedName>
    <definedName name="ZPAGE10" localSheetId="18">#REF!</definedName>
    <definedName name="ZPAGE10" localSheetId="19">#REF!</definedName>
    <definedName name="ZPAGE10" localSheetId="20">#REF!</definedName>
    <definedName name="ZPAGE10" localSheetId="21">#REF!</definedName>
    <definedName name="ZPAGE10" localSheetId="22">#REF!</definedName>
    <definedName name="ZPAGE10">#REF!</definedName>
    <definedName name="ZPAGE2" localSheetId="25">#REF!</definedName>
    <definedName name="ZPAGE2" localSheetId="0">#REF!</definedName>
    <definedName name="ZPAGE2" localSheetId="5">#REF!</definedName>
    <definedName name="ZPAGE2" localSheetId="7">#REF!</definedName>
    <definedName name="ZPAGE2" localSheetId="18">#REF!</definedName>
    <definedName name="ZPAGE2" localSheetId="19">#REF!</definedName>
    <definedName name="ZPAGE2" localSheetId="20">#REF!</definedName>
    <definedName name="ZPAGE2" localSheetId="21">#REF!</definedName>
    <definedName name="ZPAGE2" localSheetId="22">#REF!</definedName>
    <definedName name="ZPAGE2">#REF!</definedName>
    <definedName name="ZPAGE3" localSheetId="25">#REF!</definedName>
    <definedName name="ZPAGE3" localSheetId="0">#REF!</definedName>
    <definedName name="ZPAGE3" localSheetId="5">#REF!</definedName>
    <definedName name="ZPAGE3" localSheetId="7">#REF!</definedName>
    <definedName name="ZPAGE3" localSheetId="18">#REF!</definedName>
    <definedName name="ZPAGE3" localSheetId="19">#REF!</definedName>
    <definedName name="ZPAGE3" localSheetId="20">#REF!</definedName>
    <definedName name="ZPAGE3" localSheetId="21">#REF!</definedName>
    <definedName name="ZPAGE3" localSheetId="22">#REF!</definedName>
    <definedName name="ZPAGE3">#REF!</definedName>
    <definedName name="ZPAGE4" localSheetId="25">#REF!</definedName>
    <definedName name="ZPAGE4" localSheetId="0">#REF!</definedName>
    <definedName name="ZPAGE4" localSheetId="5">#REF!</definedName>
    <definedName name="ZPAGE4" localSheetId="7">#REF!</definedName>
    <definedName name="ZPAGE4" localSheetId="18">#REF!</definedName>
    <definedName name="ZPAGE4" localSheetId="19">#REF!</definedName>
    <definedName name="ZPAGE4" localSheetId="20">#REF!</definedName>
    <definedName name="ZPAGE4" localSheetId="21">#REF!</definedName>
    <definedName name="ZPAGE4" localSheetId="22">#REF!</definedName>
    <definedName name="ZPAGE4">#REF!</definedName>
    <definedName name="ZPAGE5" localSheetId="25">#REF!</definedName>
    <definedName name="ZPAGE5" localSheetId="0">#REF!</definedName>
    <definedName name="ZPAGE5" localSheetId="5">#REF!</definedName>
    <definedName name="ZPAGE5" localSheetId="7">#REF!</definedName>
    <definedName name="ZPAGE5" localSheetId="18">#REF!</definedName>
    <definedName name="ZPAGE5" localSheetId="19">#REF!</definedName>
    <definedName name="ZPAGE5" localSheetId="20">#REF!</definedName>
    <definedName name="ZPAGE5" localSheetId="21">#REF!</definedName>
    <definedName name="ZPAGE5" localSheetId="22">#REF!</definedName>
    <definedName name="ZPAGE5">#REF!</definedName>
    <definedName name="ZPAGE6" localSheetId="25">#REF!</definedName>
    <definedName name="ZPAGE6" localSheetId="0">#REF!</definedName>
    <definedName name="ZPAGE6" localSheetId="5">#REF!</definedName>
    <definedName name="ZPAGE6" localSheetId="7">#REF!</definedName>
    <definedName name="ZPAGE6" localSheetId="18">#REF!</definedName>
    <definedName name="ZPAGE6" localSheetId="19">#REF!</definedName>
    <definedName name="ZPAGE6" localSheetId="20">#REF!</definedName>
    <definedName name="ZPAGE6" localSheetId="21">#REF!</definedName>
    <definedName name="ZPAGE6" localSheetId="22">#REF!</definedName>
    <definedName name="ZPAGE6">#REF!</definedName>
    <definedName name="ZPAGE7" localSheetId="25">#REF!</definedName>
    <definedName name="ZPAGE7" localSheetId="0">#REF!</definedName>
    <definedName name="ZPAGE7" localSheetId="5">#REF!</definedName>
    <definedName name="ZPAGE7" localSheetId="7">#REF!</definedName>
    <definedName name="ZPAGE7" localSheetId="18">#REF!</definedName>
    <definedName name="ZPAGE7" localSheetId="19">#REF!</definedName>
    <definedName name="ZPAGE7" localSheetId="20">#REF!</definedName>
    <definedName name="ZPAGE7" localSheetId="21">#REF!</definedName>
    <definedName name="ZPAGE7" localSheetId="22">#REF!</definedName>
    <definedName name="ZPAGE7">#REF!</definedName>
    <definedName name="ZPAGE8" localSheetId="25">#REF!</definedName>
    <definedName name="ZPAGE8" localSheetId="0">#REF!</definedName>
    <definedName name="ZPAGE8" localSheetId="5">#REF!</definedName>
    <definedName name="ZPAGE8" localSheetId="7">#REF!</definedName>
    <definedName name="ZPAGE8" localSheetId="18">#REF!</definedName>
    <definedName name="ZPAGE8" localSheetId="19">#REF!</definedName>
    <definedName name="ZPAGE8" localSheetId="20">#REF!</definedName>
    <definedName name="ZPAGE8" localSheetId="21">#REF!</definedName>
    <definedName name="ZPAGE8" localSheetId="22">#REF!</definedName>
    <definedName name="ZPAGE8">#REF!</definedName>
    <definedName name="ZPAGE9" localSheetId="25">#REF!</definedName>
    <definedName name="ZPAGE9" localSheetId="0">#REF!</definedName>
    <definedName name="ZPAGE9" localSheetId="5">#REF!</definedName>
    <definedName name="ZPAGE9" localSheetId="7">#REF!</definedName>
    <definedName name="ZPAGE9" localSheetId="18">#REF!</definedName>
    <definedName name="ZPAGE9" localSheetId="19">#REF!</definedName>
    <definedName name="ZPAGE9" localSheetId="20">#REF!</definedName>
    <definedName name="ZPAGE9" localSheetId="21">#REF!</definedName>
    <definedName name="ZPAGE9" localSheetId="22">#REF!</definedName>
    <definedName name="ZPAGE9">#REF!</definedName>
    <definedName name="zxcvb" localSheetId="7" hidden="1">#REF!</definedName>
    <definedName name="zxcvb" localSheetId="18" hidden="1">#REF!</definedName>
    <definedName name="zxcvb" localSheetId="19" hidden="1">#REF!</definedName>
    <definedName name="zxcvb" localSheetId="20" hidden="1">#REF!</definedName>
    <definedName name="zxcvb" localSheetId="22" hidden="1">#REF!</definedName>
    <definedName name="zxcvb" hidden="1">#REF!</definedName>
    <definedName name="zxd" localSheetId="7" hidden="1">#REF!</definedName>
    <definedName name="zxd" localSheetId="18" hidden="1">#REF!</definedName>
    <definedName name="zxd" localSheetId="19" hidden="1">#REF!</definedName>
    <definedName name="zxd" localSheetId="20" hidden="1">#REF!</definedName>
    <definedName name="zxd" localSheetId="22" hidden="1">#REF!</definedName>
    <definedName name="zxd" hidden="1">#REF!</definedName>
    <definedName name="ZZ_EVCOMOPTS" hidden="1">10</definedName>
    <definedName name="zzz" localSheetId="25" hidden="1">{"'Sheet1'!$A$1:$O$40"}</definedName>
    <definedName name="zzz" localSheetId="0" hidden="1">{"'Sheet1'!$A$1:$O$40"}</definedName>
    <definedName name="zzz" localSheetId="5" hidden="1">{"'Sheet1'!$A$1:$O$40"}</definedName>
    <definedName name="zzz" localSheetId="7" hidden="1">{"'Sheet1'!$A$1:$O$40"}</definedName>
    <definedName name="zzz" localSheetId="18" hidden="1">{"'Sheet1'!$A$1:$O$40"}</definedName>
    <definedName name="zzz" localSheetId="19" hidden="1">{"'Sheet1'!$A$1:$O$40"}</definedName>
    <definedName name="zzz" localSheetId="20" hidden="1">{"'Sheet1'!$A$1:$O$40"}</definedName>
    <definedName name="zzz" localSheetId="21" hidden="1">{"'Sheet1'!$A$1:$O$40"}</definedName>
    <definedName name="zzz" localSheetId="22" hidden="1">{"'Sheet1'!$A$1:$O$40"}</definedName>
    <definedName name="zzz" hidden="1">{"'Sheet1'!$A$1:$O$40"}</definedName>
    <definedName name="zzz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1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61" i="528" l="1"/>
  <c r="H60" i="528"/>
  <c r="H58" i="528"/>
  <c r="H57" i="528"/>
  <c r="H56" i="528"/>
  <c r="H55" i="528"/>
  <c r="H54" i="528"/>
  <c r="H53" i="528"/>
  <c r="H41" i="528"/>
  <c r="H40" i="528"/>
  <c r="H39" i="528"/>
  <c r="H38" i="528"/>
  <c r="H37" i="528"/>
  <c r="H36" i="528"/>
  <c r="H35" i="528"/>
  <c r="H34" i="528"/>
  <c r="H33" i="528"/>
  <c r="H32" i="528"/>
  <c r="H31" i="528"/>
  <c r="H30" i="528"/>
  <c r="H29" i="528"/>
  <c r="H28" i="528"/>
  <c r="H27" i="528"/>
  <c r="H26" i="528"/>
  <c r="H25" i="528"/>
  <c r="H24" i="528"/>
  <c r="H23" i="528"/>
  <c r="H22" i="528"/>
  <c r="H21" i="528"/>
  <c r="H20" i="528"/>
  <c r="H19" i="528"/>
  <c r="H18" i="528"/>
  <c r="E13" i="523" l="1"/>
  <c r="E10" i="523"/>
  <c r="E16" i="521"/>
  <c r="E13" i="521"/>
  <c r="C16" i="521"/>
  <c r="E15" i="521"/>
  <c r="E14" i="521"/>
  <c r="C13" i="523"/>
  <c r="F54" i="529"/>
  <c r="I22" i="530" l="1"/>
  <c r="K12" i="530" s="1"/>
  <c r="K14" i="530" s="1"/>
  <c r="H22" i="530"/>
  <c r="J12" i="530" s="1"/>
  <c r="J14" i="530" s="1"/>
  <c r="B72" i="304" l="1"/>
  <c r="B48" i="304"/>
  <c r="N57" i="528"/>
  <c r="L62" i="527"/>
  <c r="F26" i="159" l="1"/>
  <c r="F59" i="529"/>
  <c r="E65" i="529"/>
  <c r="D65" i="529"/>
  <c r="C65" i="529"/>
  <c r="E64" i="529"/>
  <c r="D64" i="529"/>
  <c r="C64" i="529"/>
  <c r="F62" i="529"/>
  <c r="F61" i="529"/>
  <c r="F60" i="529"/>
  <c r="F58" i="529"/>
  <c r="F57" i="529"/>
  <c r="F56" i="529"/>
  <c r="F55" i="529"/>
  <c r="F53" i="529"/>
  <c r="F52" i="529"/>
  <c r="F51" i="529"/>
  <c r="F50" i="529"/>
  <c r="F49" i="529"/>
  <c r="F48" i="529"/>
  <c r="F47" i="529"/>
  <c r="F46" i="529"/>
  <c r="G67" i="526"/>
  <c r="F67" i="526"/>
  <c r="E67" i="526"/>
  <c r="G66" i="526"/>
  <c r="F66" i="526"/>
  <c r="E66" i="526"/>
  <c r="B71" i="304"/>
  <c r="G70" i="528"/>
  <c r="G69" i="528"/>
  <c r="F70" i="528"/>
  <c r="F69" i="528"/>
  <c r="E70" i="528"/>
  <c r="D70" i="528"/>
  <c r="E69" i="528"/>
  <c r="D69" i="528"/>
  <c r="C70" i="528"/>
  <c r="C69" i="528"/>
  <c r="H66" i="528"/>
  <c r="H63" i="528"/>
  <c r="H68" i="527"/>
  <c r="G68" i="527"/>
  <c r="F68" i="527"/>
  <c r="E68" i="527"/>
  <c r="D68" i="527"/>
  <c r="H67" i="527"/>
  <c r="G67" i="527"/>
  <c r="F67" i="527"/>
  <c r="E67" i="527"/>
  <c r="D67" i="527"/>
  <c r="C68" i="527"/>
  <c r="C67" i="527"/>
  <c r="G58" i="458"/>
  <c r="F58" i="458"/>
  <c r="E58" i="458"/>
  <c r="C58" i="458"/>
  <c r="A55" i="326"/>
  <c r="F64" i="529" l="1"/>
  <c r="F65" i="529"/>
  <c r="D25" i="513"/>
  <c r="D22" i="513"/>
  <c r="D26" i="513"/>
  <c r="E12" i="523" l="1"/>
  <c r="E11" i="523"/>
  <c r="H68" i="528" l="1"/>
  <c r="H67" i="528"/>
  <c r="H65" i="528"/>
  <c r="H64" i="528"/>
  <c r="H62" i="528"/>
  <c r="H59" i="528"/>
  <c r="H69" i="528" l="1"/>
  <c r="H70" i="528"/>
  <c r="H71" i="528" s="1"/>
  <c r="F18" i="530" s="1"/>
  <c r="D71" i="528"/>
  <c r="F16" i="530" s="1"/>
  <c r="F69" i="527"/>
  <c r="F14" i="530" s="1"/>
  <c r="B25" i="539" l="1"/>
  <c r="B16" i="539"/>
  <c r="Q61" i="326" l="1"/>
  <c r="P61" i="326"/>
  <c r="O61" i="326"/>
  <c r="M61" i="326"/>
  <c r="J61" i="326"/>
  <c r="I61" i="326"/>
  <c r="H61" i="326"/>
  <c r="G61" i="326"/>
  <c r="F61" i="326"/>
  <c r="Q60" i="326"/>
  <c r="P60" i="326"/>
  <c r="O60" i="326"/>
  <c r="M60" i="326"/>
  <c r="J60" i="326"/>
  <c r="I60" i="326"/>
  <c r="H60" i="326"/>
  <c r="G60" i="326"/>
  <c r="F60" i="326"/>
  <c r="D40" i="531" l="1"/>
  <c r="F40" i="531"/>
  <c r="H33" i="304" l="1"/>
  <c r="C42" i="528"/>
  <c r="G42" i="527"/>
  <c r="F41" i="527"/>
  <c r="B47" i="304" l="1"/>
  <c r="E40" i="529"/>
  <c r="D40" i="529"/>
  <c r="C40" i="529"/>
  <c r="E39" i="529"/>
  <c r="D39" i="529"/>
  <c r="C39" i="529"/>
  <c r="F37" i="529"/>
  <c r="F36" i="529"/>
  <c r="F35" i="529"/>
  <c r="F34" i="529"/>
  <c r="F33" i="529"/>
  <c r="F32" i="529"/>
  <c r="F31" i="529"/>
  <c r="F30" i="529"/>
  <c r="F29" i="529"/>
  <c r="F28" i="529"/>
  <c r="F27" i="529"/>
  <c r="F26" i="529"/>
  <c r="F25" i="529"/>
  <c r="F24" i="529"/>
  <c r="F23" i="529"/>
  <c r="F22" i="529"/>
  <c r="F21" i="529"/>
  <c r="F20" i="529"/>
  <c r="F19" i="529"/>
  <c r="F18" i="529"/>
  <c r="F17" i="529"/>
  <c r="F16" i="529"/>
  <c r="F15" i="529"/>
  <c r="G43" i="528"/>
  <c r="F43" i="528"/>
  <c r="E43" i="528"/>
  <c r="D43" i="528"/>
  <c r="C43" i="528"/>
  <c r="G42" i="528"/>
  <c r="F42" i="528"/>
  <c r="E42" i="528"/>
  <c r="D42" i="528"/>
  <c r="H42" i="527"/>
  <c r="F42" i="527"/>
  <c r="E42" i="527"/>
  <c r="D42" i="527"/>
  <c r="C42" i="527"/>
  <c r="H41" i="527"/>
  <c r="G41" i="527"/>
  <c r="E41" i="527"/>
  <c r="D41" i="527"/>
  <c r="C41" i="527"/>
  <c r="G41" i="526"/>
  <c r="F41" i="526"/>
  <c r="E41" i="526"/>
  <c r="G40" i="526"/>
  <c r="F40" i="526"/>
  <c r="E40" i="526"/>
  <c r="F39" i="529" l="1"/>
  <c r="F40" i="529"/>
  <c r="D44" i="528"/>
  <c r="E16" i="530" s="1"/>
  <c r="H42" i="528"/>
  <c r="F43" i="527"/>
  <c r="E14" i="530" s="1"/>
  <c r="H43" i="528"/>
  <c r="H44" i="528" l="1"/>
  <c r="E18" i="530" s="1"/>
  <c r="A9" i="531"/>
  <c r="A10" i="531" s="1"/>
  <c r="A11" i="531" s="1"/>
  <c r="A12" i="531" s="1"/>
  <c r="A13" i="531" s="1"/>
  <c r="A14" i="531" s="1"/>
  <c r="A15" i="531" s="1"/>
  <c r="A16" i="531" s="1"/>
  <c r="A17" i="531" s="1"/>
  <c r="A18" i="531" s="1"/>
  <c r="A19" i="531" s="1"/>
  <c r="A20" i="531" s="1"/>
  <c r="A21" i="531" s="1"/>
  <c r="A22" i="531" s="1"/>
  <c r="A23" i="531" s="1"/>
  <c r="A24" i="531" s="1"/>
  <c r="A25" i="531" s="1"/>
  <c r="A26" i="531" s="1"/>
  <c r="A27" i="531" s="1"/>
  <c r="A28" i="531" s="1"/>
  <c r="A29" i="531" s="1"/>
  <c r="A30" i="531" s="1"/>
  <c r="A31" i="531" s="1"/>
  <c r="A32" i="531" s="1"/>
  <c r="A33" i="531" s="1"/>
  <c r="A34" i="531" s="1"/>
  <c r="A35" i="531" s="1"/>
  <c r="A36" i="531" s="1"/>
  <c r="A37" i="531" s="1"/>
  <c r="J32" i="507" l="1"/>
  <c r="K64" i="506"/>
  <c r="K42" i="507" l="1"/>
  <c r="J40" i="507"/>
  <c r="J36" i="507"/>
  <c r="K34" i="507"/>
  <c r="K28" i="507"/>
  <c r="J12" i="507"/>
  <c r="J11" i="507"/>
  <c r="K17" i="507" s="1"/>
  <c r="K72" i="506"/>
  <c r="K68" i="506"/>
  <c r="L74" i="506" s="1"/>
  <c r="L66" i="506"/>
  <c r="J59" i="506"/>
  <c r="J58" i="506"/>
  <c r="J57" i="506"/>
  <c r="J56" i="506"/>
  <c r="K44" i="506"/>
  <c r="J43" i="506"/>
  <c r="J41" i="506"/>
  <c r="J40" i="506"/>
  <c r="J39" i="506"/>
  <c r="K37" i="506"/>
  <c r="K35" i="506"/>
  <c r="J33" i="506"/>
  <c r="K33" i="506" s="1"/>
  <c r="L60" i="506" s="1"/>
  <c r="K12" i="506"/>
  <c r="K11" i="506"/>
  <c r="L27" i="506" s="1"/>
  <c r="K44" i="507" l="1"/>
  <c r="K43" i="507"/>
  <c r="L75" i="506"/>
  <c r="F81" i="509" l="1"/>
  <c r="E81" i="509"/>
  <c r="D81" i="509"/>
  <c r="F80" i="509"/>
  <c r="E80" i="509"/>
  <c r="D80" i="509"/>
  <c r="F79" i="509"/>
  <c r="E79" i="509"/>
  <c r="D79" i="509"/>
  <c r="F78" i="509"/>
  <c r="E78" i="509"/>
  <c r="D78" i="509"/>
  <c r="F77" i="509"/>
  <c r="E77" i="509"/>
  <c r="D77" i="509"/>
  <c r="C81" i="509"/>
  <c r="C80" i="509"/>
  <c r="C79" i="509"/>
  <c r="C78" i="509"/>
  <c r="C77" i="509"/>
  <c r="F73" i="509"/>
  <c r="E73" i="509"/>
  <c r="D73" i="509"/>
  <c r="C73" i="509"/>
  <c r="H27" i="525" l="1"/>
  <c r="H28" i="525" s="1"/>
  <c r="H16" i="525"/>
  <c r="H17" i="525" s="1"/>
  <c r="H19" i="525" s="1"/>
  <c r="A12" i="509" l="1"/>
  <c r="A13" i="509" s="1"/>
  <c r="A14" i="509" s="1"/>
  <c r="A15" i="509" s="1"/>
  <c r="A16" i="509" s="1"/>
  <c r="A17" i="509" s="1"/>
  <c r="A18" i="509" s="1"/>
  <c r="A19" i="509" s="1"/>
  <c r="A20" i="509" s="1"/>
  <c r="A21" i="509" s="1"/>
  <c r="A22" i="509" s="1"/>
  <c r="A23" i="509" s="1"/>
  <c r="A24" i="509" s="1"/>
  <c r="A25" i="509" s="1"/>
  <c r="A26" i="509" s="1"/>
  <c r="A27" i="509" s="1"/>
  <c r="A28" i="509" s="1"/>
  <c r="A29" i="509" s="1"/>
  <c r="A30" i="509" s="1"/>
  <c r="A31" i="509" s="1"/>
  <c r="A32" i="509" s="1"/>
  <c r="A33" i="509" s="1"/>
  <c r="A34" i="509" s="1"/>
  <c r="A35" i="509" s="1"/>
  <c r="A36" i="509" s="1"/>
  <c r="A37" i="509" s="1"/>
  <c r="A38" i="509" s="1"/>
  <c r="A39" i="509" s="1"/>
  <c r="A40" i="509" s="1"/>
  <c r="A41" i="509" s="1"/>
  <c r="A42" i="509" s="1"/>
  <c r="A43" i="509" s="1"/>
  <c r="A44" i="509" s="1"/>
  <c r="A45" i="509" s="1"/>
  <c r="A46" i="509" s="1"/>
  <c r="A47" i="509" s="1"/>
  <c r="A48" i="509" s="1"/>
  <c r="A49" i="509" s="1"/>
  <c r="A50" i="509" s="1"/>
  <c r="A51" i="509" s="1"/>
  <c r="A52" i="509" s="1"/>
  <c r="A53" i="509" s="1"/>
  <c r="A54" i="509" s="1"/>
  <c r="A55" i="509" s="1"/>
  <c r="A56" i="509" s="1"/>
  <c r="A57" i="509" s="1"/>
  <c r="A58" i="509" s="1"/>
  <c r="A63" i="509"/>
  <c r="A64" i="509" s="1"/>
  <c r="A65" i="509" s="1"/>
  <c r="A66" i="509" s="1"/>
  <c r="A67" i="509" s="1"/>
  <c r="A68" i="509" s="1"/>
  <c r="A69" i="509" s="1"/>
  <c r="A70" i="509" s="1"/>
  <c r="A71" i="509" s="1"/>
  <c r="L65" i="509"/>
  <c r="G73" i="509"/>
  <c r="L69" i="509" s="1"/>
  <c r="L67" i="509"/>
  <c r="L68" i="509"/>
  <c r="C36" i="458"/>
  <c r="E36" i="458"/>
  <c r="F36" i="458"/>
  <c r="G36" i="458"/>
  <c r="F36" i="326"/>
  <c r="G36" i="326"/>
  <c r="H36" i="326"/>
  <c r="I36" i="326"/>
  <c r="J36" i="326"/>
  <c r="M36" i="326"/>
  <c r="O36" i="326"/>
  <c r="P36" i="326"/>
  <c r="Q36" i="326"/>
  <c r="F37" i="326"/>
  <c r="G37" i="326"/>
  <c r="H37" i="326"/>
  <c r="I37" i="326"/>
  <c r="J37" i="326"/>
  <c r="M37" i="326"/>
  <c r="O37" i="326"/>
  <c r="P37" i="326"/>
  <c r="Q37" i="326"/>
  <c r="L66" i="509" l="1"/>
</calcChain>
</file>

<file path=xl/sharedStrings.xml><?xml version="1.0" encoding="utf-8"?>
<sst xmlns="http://schemas.openxmlformats.org/spreadsheetml/2006/main" count="1626" uniqueCount="570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Monthly Dividend Yields</t>
  </si>
  <si>
    <t>Beta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Building Block</t>
  </si>
  <si>
    <t>McKinsey</t>
  </si>
  <si>
    <t>John Campbell</t>
  </si>
  <si>
    <t>Peter Diamond</t>
  </si>
  <si>
    <t>John Shoven</t>
  </si>
  <si>
    <t>Arnott and Bernstein</t>
  </si>
  <si>
    <t>Page 1 of 1</t>
  </si>
  <si>
    <t>Company</t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t>Ibbotson and Chen</t>
  </si>
  <si>
    <t>Discounted Cash Flow Analysis</t>
  </si>
  <si>
    <t>Beta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Primary Service Area</t>
  </si>
  <si>
    <t>Return on Equity</t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amodaran</t>
  </si>
  <si>
    <t>Thirty-Year U.S. Treasury Yields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Dividend</t>
  </si>
  <si>
    <t>Annual</t>
  </si>
  <si>
    <t>Yield</t>
  </si>
  <si>
    <t>30 Day</t>
  </si>
  <si>
    <t>90 Day</t>
  </si>
  <si>
    <t>180 Day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CT,NH,MA</t>
  </si>
  <si>
    <t>IDACORP, Inc. (NYSE-IDA)</t>
  </si>
  <si>
    <t>ID</t>
  </si>
  <si>
    <t>NorthWestern Corporation (NYSE-NW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t>S&amp;P Issuer Credit Rating</t>
  </si>
  <si>
    <t>Moody's Long Term Rating</t>
  </si>
  <si>
    <t>MGE Energy, Inc. (NYSE-MGEE)</t>
  </si>
  <si>
    <t>A+</t>
  </si>
  <si>
    <t>Median =</t>
  </si>
  <si>
    <t>WI,IA,IL,MN</t>
  </si>
  <si>
    <r>
      <t>Value Line</t>
    </r>
    <r>
      <rPr>
        <b/>
        <sz val="12"/>
        <rFont val="Times New Roman"/>
        <family val="1"/>
      </rPr>
      <t xml:space="preserve"> Risk Metrics</t>
    </r>
  </si>
  <si>
    <t>Financial Strength</t>
  </si>
  <si>
    <t>Safety</t>
  </si>
  <si>
    <t>Earnings Predictability</t>
  </si>
  <si>
    <t>Stock Price Stability</t>
  </si>
  <si>
    <t>B++</t>
  </si>
  <si>
    <t>WEC Energy Group (NYSE-WEC)</t>
  </si>
  <si>
    <t>Duke Energy Corporation (NYSE-DUK)</t>
  </si>
  <si>
    <t>Southern Company (NYSE-SO)</t>
  </si>
  <si>
    <t>MT,SD,NE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Annual Nominal GDP Growth Rates</t>
  </si>
  <si>
    <t>Real GDP Growth Rates</t>
  </si>
  <si>
    <t>Inflation Rates</t>
  </si>
  <si>
    <t>Annual Inflation Rates</t>
  </si>
  <si>
    <t>Eversource Energy (NYSE-ES)</t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Public Utility Capital Cost Indicators</t>
  </si>
  <si>
    <t>NC,OH,FL,SC,KY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Exhibit JRW-5</t>
  </si>
  <si>
    <t>Exhibit JRW-6</t>
  </si>
  <si>
    <t>Exhibit JRW-7</t>
  </si>
  <si>
    <t>NextEra Energy, Inc. (NYSE-NEE)</t>
  </si>
  <si>
    <t>Nextera Energy, Inc. (NYSE-NEE)</t>
  </si>
  <si>
    <t>FL</t>
  </si>
  <si>
    <t>Exhibit JRW-3</t>
  </si>
  <si>
    <t xml:space="preserve"> Data Source: Mergent Bond Record</t>
  </si>
  <si>
    <t>NY,CT,ME</t>
  </si>
  <si>
    <t>Percent Reg Elec Revenue</t>
  </si>
  <si>
    <t>KPMG</t>
  </si>
  <si>
    <t>Dimson, Marsh, Staunton _Credit Suisse Report</t>
  </si>
  <si>
    <t>Fundamentals - Implied from FCF to Equity Model (Trailing 12 month, with adjusted payout)</t>
  </si>
  <si>
    <t xml:space="preserve">S&amp;P 500 Stock Price </t>
  </si>
  <si>
    <t>Capitalization</t>
  </si>
  <si>
    <t>Cost</t>
  </si>
  <si>
    <t xml:space="preserve">    Capital Source</t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`</t>
  </si>
  <si>
    <t>Edison International (NYSE-EIX)</t>
  </si>
  <si>
    <t>CA</t>
  </si>
  <si>
    <t>KS,MO</t>
  </si>
  <si>
    <t>Hawaiian Electric Industries (NYSE-HE)</t>
  </si>
  <si>
    <t>Avista Corporation (NYSE-AVA)</t>
  </si>
  <si>
    <t>Evergy, Inc. (NYSE-EVRG)</t>
  </si>
  <si>
    <t>Summary Financial Statistics for Proxy Group</t>
  </si>
  <si>
    <t>Percent Reg Gas Revenue</t>
  </si>
  <si>
    <t>Dominion Energy Inc. (NYSE-D)</t>
  </si>
  <si>
    <t>VA,NC,SC,OH,WV,UT</t>
  </si>
  <si>
    <t>Entergy Corporation (NYSE-ETR)</t>
  </si>
  <si>
    <t>LA,AR,MS,TX</t>
  </si>
  <si>
    <t>OGE Energy Corp. (NYSE-OGE)</t>
  </si>
  <si>
    <t>Dominion Resources, Inc. (NYSE-D)</t>
  </si>
  <si>
    <t>Ex Ante Market Risk Premium**</t>
  </si>
  <si>
    <t>Operating Revenue ($bil)</t>
  </si>
  <si>
    <t>Net Plant ($bil)</t>
  </si>
  <si>
    <t>Market Cap ($bil)</t>
  </si>
  <si>
    <t>NR</t>
  </si>
  <si>
    <t>Hawaiian Electric Inductries (NYSE-HEC)</t>
  </si>
  <si>
    <t>Electric Group Average Dividend Yield</t>
  </si>
  <si>
    <t>Electric Utility Group Average Return on Equity and Market-to-Book Ratios</t>
  </si>
  <si>
    <t>ALE</t>
  </si>
  <si>
    <t>LNT</t>
  </si>
  <si>
    <t>AEP</t>
  </si>
  <si>
    <t>AEE</t>
  </si>
  <si>
    <t>AVA</t>
  </si>
  <si>
    <t>CMS</t>
  </si>
  <si>
    <t>ED</t>
  </si>
  <si>
    <t>D</t>
  </si>
  <si>
    <t>DUK</t>
  </si>
  <si>
    <t>EIX</t>
  </si>
  <si>
    <t>ETR</t>
  </si>
  <si>
    <t>EVRG</t>
  </si>
  <si>
    <t>ES</t>
  </si>
  <si>
    <t>HE</t>
  </si>
  <si>
    <t>IDA</t>
  </si>
  <si>
    <t>NEE</t>
  </si>
  <si>
    <t>NWE</t>
  </si>
  <si>
    <t>OGE</t>
  </si>
  <si>
    <t>PNW</t>
  </si>
  <si>
    <t>POR</t>
  </si>
  <si>
    <t>SO</t>
  </si>
  <si>
    <t>WEC</t>
  </si>
  <si>
    <t>XEL</t>
  </si>
  <si>
    <t>S&amp;P</t>
  </si>
  <si>
    <t>Page 5 of 7</t>
  </si>
  <si>
    <t>Page 6 of 7</t>
  </si>
  <si>
    <t>Page 7 of 7</t>
  </si>
  <si>
    <t>X</t>
  </si>
  <si>
    <t xml:space="preserve">Survivors, and Disability Insurance (OASDI) Program, Table VI.G4, </t>
  </si>
  <si>
    <t>https://www.philadelphiafed.org/research-and-data/real-time-center/survey-of-professional-forecasters/</t>
  </si>
  <si>
    <t>Cost of Capital</t>
  </si>
  <si>
    <t xml:space="preserve">    Weighted</t>
  </si>
  <si>
    <t>Ratio</t>
  </si>
  <si>
    <t xml:space="preserve">    Cost Rate</t>
  </si>
  <si>
    <t xml:space="preserve">    Long-Term Debt</t>
  </si>
  <si>
    <t xml:space="preserve">    Common Equity</t>
  </si>
  <si>
    <t xml:space="preserve">    Total</t>
  </si>
  <si>
    <t>Exhibit JRW-4</t>
  </si>
  <si>
    <t>Capital Structure and Debt Cost Rates</t>
  </si>
  <si>
    <t>Page 4 of 7</t>
  </si>
  <si>
    <t>Page 3 of 7</t>
  </si>
  <si>
    <t>Page 2 of 7</t>
  </si>
  <si>
    <t>Page 1 of 7</t>
  </si>
  <si>
    <t>Exhibit JRW-8</t>
  </si>
  <si>
    <t>WI</t>
  </si>
  <si>
    <r>
      <t xml:space="preserve">Data Source:  </t>
    </r>
    <r>
      <rPr>
        <b/>
        <i/>
        <sz val="10"/>
        <rFont val="Times New Roman"/>
        <family val="1"/>
      </rPr>
      <t>Value Line Investment Survey.</t>
    </r>
  </si>
  <si>
    <t>MGEE</t>
  </si>
  <si>
    <t>Cost of Capital Recommendation</t>
  </si>
  <si>
    <t>Projected EPS Growth from Yahoo, Zacks, and S&amp;P Cap IQ - Mean/Median</t>
  </si>
  <si>
    <t>2010-2023</t>
  </si>
  <si>
    <r>
      <t xml:space="preserve">Data Source:  </t>
    </r>
    <r>
      <rPr>
        <b/>
        <i/>
        <sz val="12"/>
        <rFont val="Times New Roman"/>
        <family val="1"/>
      </rPr>
      <t>Value Line Investment Survey</t>
    </r>
    <r>
      <rPr>
        <b/>
        <sz val="12"/>
        <rFont val="Times New Roman"/>
        <family val="1"/>
      </rPr>
      <t>, 2023.</t>
    </r>
  </si>
  <si>
    <r>
      <t xml:space="preserve">Data Source: 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23.</t>
    </r>
  </si>
  <si>
    <t>Market Risk Premium - 2000-2023</t>
  </si>
  <si>
    <t>Ivo Welch, "The Equity Risk Premium Consensus Forecast Revisited," (September 2001).  Cowles Foundation Discussion Paper No. 1325.</t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 xml:space="preserve">Behavioral Finance, Vol. II, </t>
    </r>
    <r>
      <rPr>
        <sz val="8.5"/>
        <rFont val="CaslonTwoTwentyFour-Book"/>
      </rPr>
      <t>edited by Nicholas Barberis</t>
    </r>
  </si>
  <si>
    <t>and Richard Thaler, Russell Sage Foundation, 2003.</t>
  </si>
  <si>
    <t>Peter Diamond. 2001. “What Stock Market Returns to Expect for the</t>
  </si>
  <si>
    <r>
      <t xml:space="preserve">on Stocks over the Long Term, </t>
    </r>
    <r>
      <rPr>
        <sz val="8.5"/>
        <rFont val="CaslonTwoTwentyFour-Book"/>
      </rPr>
      <t>presented to the Social</t>
    </r>
  </si>
  <si>
    <t>Security Advisory Board, August. Online at http://www.</t>
  </si>
  <si>
    <t>ssab.gov/estimated%20rate%20of %20return.pdf.</t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t>Online at http://www.ssab.gov/annualreport2002.pdf.</t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t>Risk Premium: Expectational Estimates Using Analysts’</t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t>Sons.</t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Market Risk Premium Results - 2010-2023</t>
  </si>
  <si>
    <t>Annual Growth Rates - 1961-2022</t>
  </si>
  <si>
    <t>Annual Average Real GDP Growth Rates</t>
  </si>
  <si>
    <t>1961-2022</t>
  </si>
  <si>
    <t>BBB-</t>
  </si>
  <si>
    <t>Last Filing Period</t>
  </si>
  <si>
    <r>
      <t xml:space="preserve">Data Source:  Company 2022 SEC 10-K filings, S&amp;P Capital IQ; </t>
    </r>
    <r>
      <rPr>
        <b/>
        <i/>
        <sz val="12"/>
        <rFont val="Times New Roman"/>
        <family val="1"/>
      </rPr>
      <t>Value Line Investment Survey</t>
    </r>
    <r>
      <rPr>
        <b/>
        <sz val="12"/>
        <rFont val="Times New Roman"/>
        <family val="1"/>
      </rPr>
      <t>, 2023.</t>
    </r>
  </si>
  <si>
    <t>1928-2022</t>
  </si>
  <si>
    <t>1900-2022</t>
  </si>
  <si>
    <t>Normalized with 3.5% Long-Term Treasury Yield</t>
  </si>
  <si>
    <t>JP Morgan Asset Management</t>
  </si>
  <si>
    <t>Equity Return of 7.90% and Long-Term Bond of 3.50%</t>
  </si>
  <si>
    <t>Equity Return of 7.50% and Long-Term Bond of 3.35%</t>
  </si>
  <si>
    <t>Approximately 200 CFOs Expected S&amp;P 500 Return of 8.4% and Risk-Free Rate of 3.5%</t>
  </si>
  <si>
    <t>Exhibit JRW-9</t>
  </si>
  <si>
    <t>10 Years</t>
  </si>
  <si>
    <t>-</t>
  </si>
  <si>
    <t>Sum/Average</t>
  </si>
  <si>
    <t>Voya</t>
  </si>
  <si>
    <t>Vanguard</t>
  </si>
  <si>
    <t>5 Years</t>
  </si>
  <si>
    <t>UBS</t>
  </si>
  <si>
    <t>T-Rowe Price</t>
  </si>
  <si>
    <t>State Street</t>
  </si>
  <si>
    <t>Schwab</t>
  </si>
  <si>
    <t>Schroeder</t>
  </si>
  <si>
    <t>20 Years</t>
  </si>
  <si>
    <t>RVK</t>
  </si>
  <si>
    <t>RBC</t>
  </si>
  <si>
    <t>PIMCO</t>
  </si>
  <si>
    <t>PGIM</t>
  </si>
  <si>
    <t>Nuveen</t>
  </si>
  <si>
    <t>Northern Trust</t>
  </si>
  <si>
    <t>Neuberger Bergman</t>
  </si>
  <si>
    <t>Morningstar</t>
  </si>
  <si>
    <t>7 Years</t>
  </si>
  <si>
    <t>Morgan Stanley</t>
  </si>
  <si>
    <t>Mackenzie</t>
  </si>
  <si>
    <t>10 - 15 Years</t>
  </si>
  <si>
    <t>JPMorgan</t>
  </si>
  <si>
    <t>Janney Montgomery</t>
  </si>
  <si>
    <t>Invesco</t>
  </si>
  <si>
    <t>Franklin Templeton</t>
  </si>
  <si>
    <t>Fidelity</t>
  </si>
  <si>
    <t>Cresset</t>
  </si>
  <si>
    <t>Citi</t>
  </si>
  <si>
    <t>Callan</t>
  </si>
  <si>
    <t>BNY Mellon</t>
  </si>
  <si>
    <t>BlackRock</t>
  </si>
  <si>
    <t>Bar's</t>
  </si>
  <si>
    <t>Allianz</t>
  </si>
  <si>
    <t>5-10 Years</t>
  </si>
  <si>
    <t>AQR</t>
  </si>
  <si>
    <t>US Large Cap Equities</t>
  </si>
  <si>
    <t>5-, 10-,20- Year</t>
  </si>
  <si>
    <t>Investment Firm</t>
  </si>
  <si>
    <t>Expected Return</t>
  </si>
  <si>
    <t>Duration of Forecast</t>
  </si>
  <si>
    <t>Investment Firms' Expected U.S. Large Cap Equity Market Annual Returns</t>
  </si>
  <si>
    <t>Page 1 0f 1</t>
  </si>
  <si>
    <t xml:space="preserve">               Est'd. '20-'22 to '26-'28</t>
  </si>
  <si>
    <t>* 'Est'd. '20-'22 to '26-'28 is the estimated growth rate from the base period 2020 to 2022 until the future period 2026 to 2028.</t>
  </si>
  <si>
    <t>Kroll (Duff &amp; Phelps)</t>
  </si>
  <si>
    <t>AUM ($ in Bn)</t>
  </si>
  <si>
    <t>Capital Group</t>
  </si>
  <si>
    <t>Data Source: Company websites. Source documents provided in work papers.</t>
  </si>
  <si>
    <t>Market Risk Premia - 6-1-23</t>
  </si>
  <si>
    <t>Source: https://www.kroll.com/-/media/cost-of-capital/kroll-us-erp-rf-table-2023.pdf</t>
  </si>
  <si>
    <t xml:space="preserve"> Kroll (Duff &amp; Phelps) Equity Risk Premium Estimates</t>
  </si>
  <si>
    <t>Page 2 of 2</t>
  </si>
  <si>
    <r>
      <t xml:space="preserve">Congressional Budget Office,The </t>
    </r>
    <r>
      <rPr>
        <i/>
        <sz val="10"/>
        <rFont val="Times New Roman"/>
        <family val="1"/>
      </rPr>
      <t>2023 Long-Term Budget Outlook</t>
    </r>
    <r>
      <rPr>
        <sz val="10"/>
        <rFont val="Times New Roman"/>
        <family val="1"/>
      </rPr>
      <t xml:space="preserve">, July 15, 2023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3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3 Annual Report of the Board of Trustees of the Old-Age, </t>
  </si>
  <si>
    <t>The 4.1% growth rate is the growth in projected GDP from 26 trillion in 2023 to $582 trillion in 2100.</t>
  </si>
  <si>
    <t>2023-2100</t>
  </si>
  <si>
    <t>2023-2050</t>
  </si>
  <si>
    <t>2023-2053</t>
  </si>
  <si>
    <t>Bulkley Proxy Group</t>
  </si>
  <si>
    <t xml:space="preserve">Marc H. Goedhart, Timothy M. Koller, and Zane D. Williams, “The Bulkleyl Cost of Equity,” McKinsey on Finance (Autumn 2002), p.14.  </t>
  </si>
  <si>
    <t>Roger Ibbotson and Peng Chen, “Long Run Returns: Participating in the Bulkleyl Economy,” Financial Analysts Journal, January 2003</t>
  </si>
  <si>
    <t>SHOVEN, JOHN B. 2001. “What Are Bulkleysonable Long-Run Rates of</t>
  </si>
  <si>
    <t>Return to Expect on Equities?” Estimating the Bulkleyl Rate of</t>
  </si>
  <si>
    <t>Future: An Update,” in Estimating the Bulkleyl Rate of Return</t>
  </si>
  <si>
    <t>Bulkley ROE Results</t>
  </si>
  <si>
    <t>Otter Tail Corp. (NYSE-OTTR)</t>
  </si>
  <si>
    <t>OTTR</t>
  </si>
  <si>
    <t>MN,ND,SD</t>
  </si>
  <si>
    <t>Summary Financial Statistics for Proxy Groups</t>
  </si>
  <si>
    <t>Data Sources:  S&amp;P Cap  IQ., August 7, 2023.</t>
  </si>
  <si>
    <t>Data Sources: www.zacks.com, http://quote.yahoo.com, S&amp;P Cap  IQ,  August 6, 2023.</t>
  </si>
  <si>
    <t>NA</t>
  </si>
  <si>
    <t>5.6%/6.0%</t>
  </si>
  <si>
    <t>Damodaran -8-1-23</t>
  </si>
  <si>
    <t>Docket No. UE-230172</t>
  </si>
  <si>
    <t>PacifiCorp</t>
  </si>
  <si>
    <t>Exhibit JRW-11</t>
  </si>
  <si>
    <t>Calculated using GDP data on Page 1 of Exhibit JRW-11</t>
  </si>
  <si>
    <t>* See page 3 of Exhibit JRW-8</t>
  </si>
  <si>
    <t>** See pages 5 and 6 of Exhibit JRW-8</t>
  </si>
  <si>
    <t>*   Page 2 of Exhibit JRW-7</t>
  </si>
  <si>
    <t xml:space="preserve">     6 of Exhibit JRW-7</t>
  </si>
  <si>
    <t>Exhibit JRW-30</t>
  </si>
  <si>
    <t xml:space="preserve"> PacifiCorp's Rate of Return  Recemmendation</t>
  </si>
  <si>
    <t>PacifiCorp's Rate of Return  Recemmendation</t>
  </si>
  <si>
    <t>PacifiCorp's ROE Results</t>
  </si>
  <si>
    <t>ALLETE, Inc.</t>
  </si>
  <si>
    <t>Alliant Energy Corporation</t>
  </si>
  <si>
    <t>Ameren Corporation</t>
  </si>
  <si>
    <t>American Electric Power Company, Inc.</t>
  </si>
  <si>
    <t>Avista Corporation</t>
  </si>
  <si>
    <t>CMS Energy Corporation</t>
  </si>
  <si>
    <t>Duke Energy Corporation</t>
  </si>
  <si>
    <t>Entergy Corporation</t>
  </si>
  <si>
    <t>Evergy, Inc.</t>
  </si>
  <si>
    <t>IDACORP, Inc.</t>
  </si>
  <si>
    <t>NextEra Energy, Inc.</t>
  </si>
  <si>
    <t>NorthWestern Corporation</t>
  </si>
  <si>
    <t>OGE Energy Corporation</t>
  </si>
  <si>
    <t>Otter Tail Corporation</t>
  </si>
  <si>
    <t>Portland General Electric Company</t>
  </si>
  <si>
    <t>Southern Company</t>
  </si>
  <si>
    <t>Xcel Energy Inc.</t>
  </si>
  <si>
    <t xml:space="preserve">    Preferred Stock</t>
  </si>
  <si>
    <t>5.8%/6.1%</t>
  </si>
  <si>
    <t>PacifiCorp's Proposed Capital Structure and Debt Cost Rate</t>
  </si>
  <si>
    <t xml:space="preserve">    Panel B</t>
  </si>
  <si>
    <t xml:space="preserve">  Public Councel's Proposed Capital Structure and Debt Cost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[$$-409]#,##0.0_);[Red]\([$$-409]#,##0.0\)"/>
    <numFmt numFmtId="172" formatCode="&quot;$&quot;#,##0.0"/>
    <numFmt numFmtId="173" formatCode="yyyy\-mm\-dd"/>
    <numFmt numFmtId="174" formatCode="&quot;$&quot;#,##0.00"/>
    <numFmt numFmtId="175" formatCode="_(* #,##0.0#_);_(* \(#,##0.0#\)_)\ ;_(* 0_)"/>
    <numFmt numFmtId="176" formatCode="0.0000%"/>
    <numFmt numFmtId="177" formatCode="0.000000%"/>
    <numFmt numFmtId="178" formatCode="0.000"/>
    <numFmt numFmtId="179" formatCode="0.00000%"/>
  </numFmts>
  <fonts count="1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2"/>
      <name val="Arial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sz val="8"/>
      <name val="Arial"/>
      <family val="2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b/>
      <sz val="11"/>
      <name val="Palatino Linotype"/>
      <family val="1"/>
    </font>
    <font>
      <sz val="10"/>
      <name val="Arial"/>
      <family val="2"/>
    </font>
    <font>
      <b/>
      <sz val="8"/>
      <color indexed="8"/>
      <name val="Arial"/>
      <family val="2"/>
    </font>
    <font>
      <b/>
      <i/>
      <sz val="10"/>
      <name val="Times New Roman"/>
      <family val="1"/>
    </font>
    <font>
      <i/>
      <sz val="8"/>
      <name val="Times New Roman"/>
      <family val="1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sz val="6"/>
      <name val="CaslonTwoTwentyFour-Book"/>
    </font>
    <font>
      <b/>
      <sz val="16"/>
      <color theme="1"/>
      <name val="Times New Roman"/>
      <family val="1"/>
    </font>
    <font>
      <sz val="10"/>
      <color theme="1"/>
      <name val="Arial"/>
      <family val="2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8"/>
      </patternFill>
    </fill>
  </fills>
  <borders count="110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</borders>
  <cellStyleXfs count="728">
    <xf numFmtId="0" fontId="0" fillId="0" borderId="0"/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82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82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164" fontId="5" fillId="0" borderId="0">
      <alignment horizontal="left" wrapText="1"/>
    </xf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9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5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8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12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5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6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3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9" fillId="0" borderId="0">
      <alignment horizontal="center"/>
    </xf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84" fillId="3" borderId="0" applyNumberFormat="0" applyBorder="0" applyAlignment="0" applyProtection="0"/>
    <xf numFmtId="0" fontId="99" fillId="0" borderId="1" applyNumberFormat="0" applyFont="0" applyProtection="0">
      <alignment wrapText="1"/>
    </xf>
    <xf numFmtId="0" fontId="85" fillId="20" borderId="2" applyNumberFormat="0" applyAlignment="0" applyProtection="0"/>
    <xf numFmtId="0" fontId="85" fillId="20" borderId="2" applyNumberFormat="0" applyAlignment="0" applyProtection="0"/>
    <xf numFmtId="0" fontId="85" fillId="20" borderId="2" applyNumberFormat="0" applyAlignment="0" applyProtection="0"/>
    <xf numFmtId="0" fontId="85" fillId="20" borderId="2" applyNumberFormat="0" applyAlignment="0" applyProtection="0"/>
    <xf numFmtId="0" fontId="85" fillId="20" borderId="2" applyNumberFormat="0" applyAlignment="0" applyProtection="0"/>
    <xf numFmtId="0" fontId="85" fillId="20" borderId="2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0" fontId="69" fillId="21" borderId="3" applyNumberFormat="0" applyAlignment="0" applyProtection="0"/>
    <xf numFmtId="43" fontId="5" fillId="0" borderId="0" applyFont="0" applyFill="0" applyBorder="0" applyAlignment="0" applyProtection="0"/>
    <xf numFmtId="4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01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2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46" fillId="0" borderId="0" applyProtection="0"/>
    <xf numFmtId="0" fontId="9" fillId="0" borderId="0" applyProtection="0"/>
    <xf numFmtId="0" fontId="9" fillId="0" borderId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47" fillId="0" borderId="0" applyProtection="0"/>
    <xf numFmtId="0" fontId="48" fillId="0" borderId="0" applyProtection="0"/>
    <xf numFmtId="0" fontId="18" fillId="0" borderId="0" applyProtection="0"/>
    <xf numFmtId="0" fontId="18" fillId="0" borderId="0" applyProtection="0"/>
    <xf numFmtId="0" fontId="49" fillId="0" borderId="0" applyProtection="0"/>
    <xf numFmtId="0" fontId="50" fillId="0" borderId="0" applyProtection="0"/>
    <xf numFmtId="0" fontId="10" fillId="0" borderId="0" applyProtection="0"/>
    <xf numFmtId="0" fontId="10" fillId="0" borderId="0" applyProtection="0"/>
    <xf numFmtId="0" fontId="51" fillId="0" borderId="0" applyProtection="0"/>
    <xf numFmtId="0" fontId="17" fillId="0" borderId="0" applyProtection="0"/>
    <xf numFmtId="0" fontId="17" fillId="0" borderId="0" applyProtection="0"/>
    <xf numFmtId="0" fontId="52" fillId="0" borderId="0" applyProtection="0"/>
    <xf numFmtId="0" fontId="25" fillId="0" borderId="0" applyProtection="0"/>
    <xf numFmtId="0" fontId="25" fillId="0" borderId="0" applyProtection="0"/>
    <xf numFmtId="0" fontId="53" fillId="0" borderId="0" applyProtection="0"/>
    <xf numFmtId="0" fontId="21" fillId="0" borderId="0" applyProtection="0"/>
    <xf numFmtId="0" fontId="21" fillId="0" borderId="0" applyProtection="0"/>
    <xf numFmtId="2" fontId="46" fillId="0" borderId="0" applyProtection="0"/>
    <xf numFmtId="2" fontId="9" fillId="0" borderId="0" applyProtection="0"/>
    <xf numFmtId="2" fontId="9" fillId="0" borderId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7" fillId="4" borderId="0" applyNumberFormat="0" applyBorder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8" fillId="0" borderId="4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89" fillId="0" borderId="5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6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54" fillId="0" borderId="0" applyProtection="0"/>
    <xf numFmtId="0" fontId="55" fillId="0" borderId="0" applyProtection="0"/>
    <xf numFmtId="0" fontId="24" fillId="0" borderId="0" applyProtection="0"/>
    <xf numFmtId="0" fontId="24" fillId="0" borderId="0" applyProtection="0"/>
    <xf numFmtId="0" fontId="5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5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Alignment="0" applyProtection="0">
      <alignment vertical="top"/>
      <protection locked="0"/>
    </xf>
    <xf numFmtId="0" fontId="91" fillId="7" borderId="2" applyNumberFormat="0" applyAlignment="0" applyProtection="0"/>
    <xf numFmtId="0" fontId="91" fillId="7" borderId="2" applyNumberFormat="0" applyAlignment="0" applyProtection="0"/>
    <xf numFmtId="0" fontId="91" fillId="7" borderId="2" applyNumberFormat="0" applyAlignment="0" applyProtection="0"/>
    <xf numFmtId="0" fontId="91" fillId="7" borderId="2" applyNumberFormat="0" applyAlignment="0" applyProtection="0"/>
    <xf numFmtId="0" fontId="91" fillId="7" borderId="2" applyNumberFormat="0" applyAlignment="0" applyProtection="0"/>
    <xf numFmtId="0" fontId="91" fillId="7" borderId="2" applyNumberFormat="0" applyAlignment="0" applyProtection="0"/>
    <xf numFmtId="0" fontId="18" fillId="23" borderId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2" fillId="0" borderId="7" applyNumberFormat="0" applyFill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93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5" fillId="0" borderId="0"/>
    <xf numFmtId="0" fontId="5" fillId="0" borderId="0"/>
    <xf numFmtId="0" fontId="96" fillId="0" borderId="0"/>
    <xf numFmtId="0" fontId="72" fillId="0" borderId="0"/>
    <xf numFmtId="0" fontId="5" fillId="0" borderId="0"/>
    <xf numFmtId="0" fontId="5" fillId="0" borderId="0"/>
    <xf numFmtId="0" fontId="72" fillId="0" borderId="0"/>
    <xf numFmtId="0" fontId="9" fillId="0" borderId="0">
      <alignment vertical="top"/>
    </xf>
    <xf numFmtId="0" fontId="78" fillId="0" borderId="0"/>
    <xf numFmtId="0" fontId="96" fillId="0" borderId="0"/>
    <xf numFmtId="0" fontId="96" fillId="0" borderId="0"/>
    <xf numFmtId="0" fontId="72" fillId="0" borderId="0"/>
    <xf numFmtId="0" fontId="73" fillId="0" borderId="0"/>
    <xf numFmtId="0" fontId="5" fillId="0" borderId="0"/>
    <xf numFmtId="37" fontId="65" fillId="0" borderId="0"/>
    <xf numFmtId="0" fontId="72" fillId="0" borderId="0"/>
    <xf numFmtId="0" fontId="72" fillId="0" borderId="0"/>
    <xf numFmtId="0" fontId="7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1" fillId="0" borderId="0"/>
    <xf numFmtId="0" fontId="56" fillId="0" borderId="0"/>
    <xf numFmtId="0" fontId="5" fillId="0" borderId="0"/>
    <xf numFmtId="0" fontId="5" fillId="0" borderId="0"/>
    <xf numFmtId="0" fontId="62" fillId="0" borderId="0"/>
    <xf numFmtId="0" fontId="6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2" fillId="0" borderId="0"/>
    <xf numFmtId="0" fontId="5" fillId="0" borderId="0"/>
    <xf numFmtId="0" fontId="101" fillId="0" borderId="0"/>
    <xf numFmtId="0" fontId="101" fillId="0" borderId="0"/>
    <xf numFmtId="0" fontId="40" fillId="0" borderId="0"/>
    <xf numFmtId="0" fontId="72" fillId="0" borderId="0"/>
    <xf numFmtId="0" fontId="5" fillId="0" borderId="0"/>
    <xf numFmtId="0" fontId="82" fillId="0" borderId="0"/>
    <xf numFmtId="0" fontId="5" fillId="0" borderId="0"/>
    <xf numFmtId="0" fontId="72" fillId="0" borderId="0"/>
    <xf numFmtId="0" fontId="72" fillId="0" borderId="0"/>
    <xf numFmtId="0" fontId="9" fillId="0" borderId="0"/>
    <xf numFmtId="0" fontId="96" fillId="0" borderId="0"/>
    <xf numFmtId="0" fontId="5" fillId="0" borderId="0"/>
    <xf numFmtId="0" fontId="96" fillId="0" borderId="0"/>
    <xf numFmtId="0" fontId="46" fillId="0" borderId="0">
      <alignment vertical="top"/>
    </xf>
    <xf numFmtId="0" fontId="9" fillId="0" borderId="0">
      <alignment vertical="top"/>
    </xf>
    <xf numFmtId="0" fontId="5" fillId="0" borderId="0"/>
    <xf numFmtId="0" fontId="5" fillId="0" borderId="0"/>
    <xf numFmtId="0" fontId="5" fillId="0" borderId="0"/>
    <xf numFmtId="0" fontId="9" fillId="0" borderId="0">
      <alignment vertical="top"/>
    </xf>
    <xf numFmtId="0" fontId="6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5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72" fillId="0" borderId="0"/>
    <xf numFmtId="0" fontId="7" fillId="0" borderId="0"/>
    <xf numFmtId="0" fontId="16" fillId="0" borderId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5" fillId="25" borderId="8" applyNumberFormat="0" applyFon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0" fontId="94" fillId="20" borderId="9" applyNumberFormat="0" applyAlignment="0" applyProtection="0"/>
    <xf numFmtId="40" fontId="57" fillId="26" borderId="0">
      <alignment horizontal="right"/>
    </xf>
    <xf numFmtId="0" fontId="58" fillId="26" borderId="0">
      <alignment horizontal="right"/>
    </xf>
    <xf numFmtId="0" fontId="59" fillId="26" borderId="10"/>
    <xf numFmtId="0" fontId="59" fillId="0" borderId="0" applyBorder="0">
      <alignment horizontal="centerContinuous"/>
    </xf>
    <xf numFmtId="0" fontId="60" fillId="0" borderId="0" applyBorder="0">
      <alignment horizontal="centerContinuous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33" fillId="0" borderId="11">
      <alignment horizontal="center"/>
    </xf>
    <xf numFmtId="3" fontId="32" fillId="0" borderId="0" applyFont="0" applyFill="0" applyBorder="0" applyAlignment="0" applyProtection="0"/>
    <xf numFmtId="0" fontId="32" fillId="27" borderId="0" applyNumberFormat="0" applyFont="0" applyBorder="0" applyAlignment="0" applyProtection="0"/>
    <xf numFmtId="4" fontId="38" fillId="24" borderId="12" applyNumberFormat="0" applyProtection="0">
      <alignment vertical="center"/>
    </xf>
    <xf numFmtId="4" fontId="39" fillId="28" borderId="12" applyNumberFormat="0" applyProtection="0">
      <alignment vertical="center"/>
    </xf>
    <xf numFmtId="4" fontId="38" fillId="28" borderId="12" applyNumberFormat="0" applyProtection="0">
      <alignment horizontal="left" vertical="center" indent="1"/>
    </xf>
    <xf numFmtId="0" fontId="38" fillId="28" borderId="12" applyNumberFormat="0" applyProtection="0">
      <alignment horizontal="left" vertical="top" indent="1"/>
    </xf>
    <xf numFmtId="4" fontId="38" fillId="29" borderId="0" applyNumberFormat="0" applyProtection="0">
      <alignment horizontal="left" vertical="center" indent="1"/>
    </xf>
    <xf numFmtId="4" fontId="40" fillId="3" borderId="12" applyNumberFormat="0" applyProtection="0">
      <alignment horizontal="right" vertical="center"/>
    </xf>
    <xf numFmtId="4" fontId="40" fillId="9" borderId="12" applyNumberFormat="0" applyProtection="0">
      <alignment horizontal="right" vertical="center"/>
    </xf>
    <xf numFmtId="4" fontId="40" fillId="17" borderId="12" applyNumberFormat="0" applyProtection="0">
      <alignment horizontal="right" vertical="center"/>
    </xf>
    <xf numFmtId="4" fontId="40" fillId="11" borderId="12" applyNumberFormat="0" applyProtection="0">
      <alignment horizontal="right" vertical="center"/>
    </xf>
    <xf numFmtId="4" fontId="40" fillId="15" borderId="12" applyNumberFormat="0" applyProtection="0">
      <alignment horizontal="right" vertical="center"/>
    </xf>
    <xf numFmtId="4" fontId="40" fillId="19" borderId="12" applyNumberFormat="0" applyProtection="0">
      <alignment horizontal="right" vertical="center"/>
    </xf>
    <xf numFmtId="4" fontId="40" fillId="18" borderId="12" applyNumberFormat="0" applyProtection="0">
      <alignment horizontal="right" vertical="center"/>
    </xf>
    <xf numFmtId="4" fontId="40" fillId="30" borderId="12" applyNumberFormat="0" applyProtection="0">
      <alignment horizontal="right" vertical="center"/>
    </xf>
    <xf numFmtId="4" fontId="40" fillId="10" borderId="12" applyNumberFormat="0" applyProtection="0">
      <alignment horizontal="right" vertical="center"/>
    </xf>
    <xf numFmtId="4" fontId="38" fillId="31" borderId="13" applyNumberFormat="0" applyProtection="0">
      <alignment horizontal="left" vertical="center" indent="1"/>
    </xf>
    <xf numFmtId="4" fontId="40" fillId="32" borderId="0" applyNumberFormat="0" applyProtection="0">
      <alignment horizontal="left" vertical="center" indent="1"/>
    </xf>
    <xf numFmtId="4" fontId="41" fillId="33" borderId="0" applyNumberFormat="0" applyProtection="0">
      <alignment horizontal="left" vertical="center" indent="1"/>
    </xf>
    <xf numFmtId="4" fontId="40" fillId="34" borderId="12" applyNumberFormat="0" applyProtection="0">
      <alignment horizontal="right" vertical="center"/>
    </xf>
    <xf numFmtId="4" fontId="40" fillId="32" borderId="0" applyNumberFormat="0" applyProtection="0">
      <alignment horizontal="left" vertical="center" indent="1"/>
    </xf>
    <xf numFmtId="4" fontId="40" fillId="29" borderId="0" applyNumberFormat="0" applyProtection="0">
      <alignment horizontal="left" vertical="center" indent="1"/>
    </xf>
    <xf numFmtId="0" fontId="5" fillId="33" borderId="12" applyNumberFormat="0" applyProtection="0">
      <alignment horizontal="left" vertical="center" indent="1"/>
    </xf>
    <xf numFmtId="0" fontId="5" fillId="33" borderId="12" applyNumberFormat="0" applyProtection="0">
      <alignment horizontal="left" vertical="top" indent="1"/>
    </xf>
    <xf numFmtId="0" fontId="5" fillId="29" borderId="12" applyNumberFormat="0" applyProtection="0">
      <alignment horizontal="left" vertical="center" indent="1"/>
    </xf>
    <xf numFmtId="0" fontId="5" fillId="29" borderId="12" applyNumberFormat="0" applyProtection="0">
      <alignment horizontal="left" vertical="top" indent="1"/>
    </xf>
    <xf numFmtId="0" fontId="5" fillId="35" borderId="12" applyNumberFormat="0" applyProtection="0">
      <alignment horizontal="left" vertical="center" indent="1"/>
    </xf>
    <xf numFmtId="0" fontId="5" fillId="35" borderId="12" applyNumberFormat="0" applyProtection="0">
      <alignment horizontal="left" vertical="top" indent="1"/>
    </xf>
    <xf numFmtId="0" fontId="5" fillId="36" borderId="12" applyNumberFormat="0" applyProtection="0">
      <alignment horizontal="left" vertical="center" indent="1"/>
    </xf>
    <xf numFmtId="0" fontId="5" fillId="36" borderId="12" applyNumberFormat="0" applyProtection="0">
      <alignment horizontal="left" vertical="top" indent="1"/>
    </xf>
    <xf numFmtId="4" fontId="40" fillId="37" borderId="12" applyNumberFormat="0" applyProtection="0">
      <alignment vertical="center"/>
    </xf>
    <xf numFmtId="4" fontId="42" fillId="37" borderId="12" applyNumberFormat="0" applyProtection="0">
      <alignment vertical="center"/>
    </xf>
    <xf numFmtId="4" fontId="40" fillId="37" borderId="12" applyNumberFormat="0" applyProtection="0">
      <alignment horizontal="left" vertical="center" indent="1"/>
    </xf>
    <xf numFmtId="0" fontId="40" fillId="37" borderId="12" applyNumberFormat="0" applyProtection="0">
      <alignment horizontal="left" vertical="top" indent="1"/>
    </xf>
    <xf numFmtId="4" fontId="40" fillId="32" borderId="12" applyNumberFormat="0" applyProtection="0">
      <alignment horizontal="right" vertical="center"/>
    </xf>
    <xf numFmtId="4" fontId="42" fillId="32" borderId="12" applyNumberFormat="0" applyProtection="0">
      <alignment horizontal="right" vertical="center"/>
    </xf>
    <xf numFmtId="4" fontId="40" fillId="34" borderId="12" applyNumberFormat="0" applyProtection="0">
      <alignment horizontal="left" vertical="center" indent="1"/>
    </xf>
    <xf numFmtId="0" fontId="40" fillId="29" borderId="12" applyNumberFormat="0" applyProtection="0">
      <alignment horizontal="left" vertical="top" indent="1"/>
    </xf>
    <xf numFmtId="4" fontId="43" fillId="38" borderId="0" applyNumberFormat="0" applyProtection="0">
      <alignment horizontal="left" vertical="center" indent="1"/>
    </xf>
    <xf numFmtId="4" fontId="29" fillId="32" borderId="12" applyNumberFormat="0" applyProtection="0">
      <alignment horizontal="right" vertical="center"/>
    </xf>
    <xf numFmtId="167" fontId="5" fillId="0" borderId="0">
      <alignment horizontal="left" wrapText="1"/>
    </xf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5" fillId="22" borderId="0" applyNumberFormat="0" applyFont="0" applyBorder="0" applyAlignment="0" applyProtection="0"/>
    <xf numFmtId="0" fontId="66" fillId="39" borderId="0" applyNumberFormat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wrapText="1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wrapText="1"/>
    </xf>
    <xf numFmtId="0" fontId="68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Alignment="0" applyProtection="0">
      <alignment wrapText="1"/>
    </xf>
    <xf numFmtId="0" fontId="69" fillId="40" borderId="0" applyNumberFormat="0" applyBorder="0" applyAlignment="0" applyProtection="0"/>
    <xf numFmtId="0" fontId="69" fillId="40" borderId="0" applyNumberFormat="0" applyBorder="0" applyAlignment="0" applyProtection="0">
      <alignment wrapText="1"/>
    </xf>
    <xf numFmtId="0" fontId="69" fillId="40" borderId="0" applyNumberFormat="0" applyBorder="0" applyAlignment="0" applyProtection="0"/>
    <xf numFmtId="0" fontId="69" fillId="40" borderId="0" applyNumberFormat="0" applyBorder="0" applyAlignment="0" applyProtection="0"/>
    <xf numFmtId="0" fontId="69" fillId="40" borderId="0" applyNumberFormat="0" applyBorder="0" applyProtection="0">
      <alignment horizontal="center"/>
    </xf>
    <xf numFmtId="0" fontId="70" fillId="40" borderId="0" applyNumberFormat="0" applyBorder="0" applyAlignment="0" applyProtection="0"/>
    <xf numFmtId="0" fontId="5" fillId="0" borderId="0" applyNumberFormat="0" applyFont="0" applyFill="0" applyBorder="0" applyProtection="0">
      <alignment horizontal="right"/>
    </xf>
    <xf numFmtId="0" fontId="5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5" fillId="22" borderId="0" applyNumberFormat="0" applyFont="0" applyBorder="0" applyAlignment="0" applyProtection="0"/>
    <xf numFmtId="168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97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5" fillId="0" borderId="11" applyNumberFormat="0" applyFont="0" applyFill="0" applyAlignment="0" applyProtection="0"/>
    <xf numFmtId="0" fontId="34" fillId="0" borderId="0" applyNumberFormat="0" applyBorder="0" applyAlignment="0"/>
    <xf numFmtId="0" fontId="35" fillId="0" borderId="0" applyNumberFormat="0" applyBorder="0" applyAlignment="0"/>
    <xf numFmtId="0" fontId="36" fillId="0" borderId="0" applyNumberFormat="0" applyBorder="0" applyAlignment="0"/>
    <xf numFmtId="0" fontId="36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38" fillId="0" borderId="15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6" fillId="0" borderId="0"/>
    <xf numFmtId="0" fontId="105" fillId="0" borderId="0"/>
    <xf numFmtId="0" fontId="106" fillId="0" borderId="0"/>
    <xf numFmtId="0" fontId="107" fillId="0" borderId="0"/>
    <xf numFmtId="43" fontId="5" fillId="0" borderId="0" applyFont="0" applyFill="0" applyBorder="0" applyAlignment="0" applyProtection="0"/>
    <xf numFmtId="5" fontId="23" fillId="0" borderId="0"/>
    <xf numFmtId="0" fontId="16" fillId="0" borderId="0"/>
    <xf numFmtId="0" fontId="105" fillId="0" borderId="0"/>
    <xf numFmtId="44" fontId="109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3" fillId="0" borderId="0"/>
    <xf numFmtId="0" fontId="5" fillId="0" borderId="0"/>
    <xf numFmtId="0" fontId="2" fillId="0" borderId="0"/>
    <xf numFmtId="0" fontId="1" fillId="0" borderId="0"/>
    <xf numFmtId="0" fontId="118" fillId="0" borderId="0"/>
  </cellStyleXfs>
  <cellXfs count="756">
    <xf numFmtId="0" fontId="0" fillId="0" borderId="0" xfId="0"/>
    <xf numFmtId="0" fontId="8" fillId="0" borderId="0" xfId="554" applyFont="1" applyAlignment="1">
      <alignment horizontal="right"/>
    </xf>
    <xf numFmtId="0" fontId="10" fillId="0" borderId="0" xfId="0" applyFont="1"/>
    <xf numFmtId="0" fontId="8" fillId="0" borderId="0" xfId="0" applyFont="1" applyAlignment="1">
      <alignment horizontal="left"/>
    </xf>
    <xf numFmtId="0" fontId="11" fillId="0" borderId="0" xfId="0" applyFont="1"/>
    <xf numFmtId="0" fontId="8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8" fillId="0" borderId="0" xfId="0" applyFont="1"/>
    <xf numFmtId="0" fontId="7" fillId="0" borderId="0" xfId="554"/>
    <xf numFmtId="0" fontId="12" fillId="0" borderId="0" xfId="554" applyFont="1"/>
    <xf numFmtId="0" fontId="12" fillId="0" borderId="0" xfId="554" applyFont="1" applyAlignment="1">
      <alignment horizontal="centerContinuous"/>
    </xf>
    <xf numFmtId="0" fontId="8" fillId="0" borderId="0" xfId="554" applyFont="1" applyAlignment="1">
      <alignment horizontal="centerContinuous"/>
    </xf>
    <xf numFmtId="0" fontId="8" fillId="0" borderId="0" xfId="0" applyFont="1" applyAlignment="1">
      <alignment horizontal="right"/>
    </xf>
    <xf numFmtId="0" fontId="16" fillId="0" borderId="0" xfId="555"/>
    <xf numFmtId="0" fontId="8" fillId="0" borderId="16" xfId="0" applyFont="1" applyBorder="1"/>
    <xf numFmtId="0" fontId="8" fillId="0" borderId="17" xfId="0" applyFont="1" applyBorder="1"/>
    <xf numFmtId="10" fontId="8" fillId="0" borderId="18" xfId="573" applyNumberFormat="1" applyFont="1" applyBorder="1"/>
    <xf numFmtId="0" fontId="8" fillId="0" borderId="19" xfId="0" applyFont="1" applyBorder="1"/>
    <xf numFmtId="0" fontId="15" fillId="0" borderId="19" xfId="0" applyFont="1" applyBorder="1"/>
    <xf numFmtId="0" fontId="8" fillId="0" borderId="20" xfId="0" applyFont="1" applyBorder="1"/>
    <xf numFmtId="0" fontId="8" fillId="0" borderId="11" xfId="0" applyFont="1" applyBorder="1"/>
    <xf numFmtId="2" fontId="8" fillId="0" borderId="21" xfId="573" applyNumberFormat="1" applyFont="1" applyBorder="1"/>
    <xf numFmtId="0" fontId="6" fillId="0" borderId="0" xfId="429" applyAlignment="1" applyProtection="1"/>
    <xf numFmtId="10" fontId="10" fillId="0" borderId="0" xfId="573" applyNumberFormat="1" applyFont="1" applyAlignment="1">
      <alignment horizontal="center"/>
    </xf>
    <xf numFmtId="0" fontId="14" fillId="0" borderId="0" xfId="0" applyFont="1" applyAlignment="1">
      <alignment horizontal="centerContinuous"/>
    </xf>
    <xf numFmtId="0" fontId="0" fillId="26" borderId="0" xfId="0" applyFill="1"/>
    <xf numFmtId="0" fontId="11" fillId="26" borderId="0" xfId="0" applyFont="1" applyFill="1" applyAlignment="1">
      <alignment horizontal="centerContinuous"/>
    </xf>
    <xf numFmtId="0" fontId="10" fillId="26" borderId="0" xfId="0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10" fillId="26" borderId="0" xfId="0" applyFont="1" applyFill="1"/>
    <xf numFmtId="10" fontId="15" fillId="0" borderId="21" xfId="0" applyNumberFormat="1" applyFont="1" applyBorder="1"/>
    <xf numFmtId="0" fontId="26" fillId="26" borderId="0" xfId="0" applyFont="1" applyFill="1" applyAlignment="1">
      <alignment horizontal="centerContinuous"/>
    </xf>
    <xf numFmtId="0" fontId="8" fillId="0" borderId="22" xfId="0" applyFont="1" applyBorder="1"/>
    <xf numFmtId="0" fontId="8" fillId="0" borderId="23" xfId="0" applyFont="1" applyBorder="1"/>
    <xf numFmtId="0" fontId="8" fillId="26" borderId="19" xfId="0" applyFont="1" applyFill="1" applyBorder="1"/>
    <xf numFmtId="0" fontId="22" fillId="26" borderId="0" xfId="0" applyFont="1" applyFill="1"/>
    <xf numFmtId="0" fontId="26" fillId="26" borderId="0" xfId="554" applyFont="1" applyFill="1" applyAlignment="1">
      <alignment horizontal="right"/>
    </xf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10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10" fillId="26" borderId="23" xfId="0" applyFont="1" applyFill="1" applyBorder="1" applyAlignment="1">
      <alignment horizontal="centerContinuous"/>
    </xf>
    <xf numFmtId="0" fontId="8" fillId="26" borderId="23" xfId="0" applyFont="1" applyFill="1" applyBorder="1" applyAlignment="1">
      <alignment horizontal="centerContinuous"/>
    </xf>
    <xf numFmtId="0" fontId="8" fillId="26" borderId="24" xfId="0" applyFont="1" applyFill="1" applyBorder="1" applyAlignment="1">
      <alignment horizontal="centerContinuous"/>
    </xf>
    <xf numFmtId="0" fontId="8" fillId="26" borderId="16" xfId="0" applyFont="1" applyFill="1" applyBorder="1" applyAlignment="1">
      <alignment horizontal="centerContinuous"/>
    </xf>
    <xf numFmtId="0" fontId="10" fillId="26" borderId="17" xfId="0" applyFont="1" applyFill="1" applyBorder="1" applyAlignment="1">
      <alignment horizontal="centerContinuous"/>
    </xf>
    <xf numFmtId="10" fontId="10" fillId="0" borderId="26" xfId="573" applyNumberFormat="1" applyFont="1" applyBorder="1"/>
    <xf numFmtId="10" fontId="10" fillId="0" borderId="23" xfId="573" applyNumberFormat="1" applyFont="1" applyBorder="1" applyAlignment="1">
      <alignment horizontal="center"/>
    </xf>
    <xf numFmtId="0" fontId="5" fillId="0" borderId="0" xfId="484"/>
    <xf numFmtId="0" fontId="10" fillId="0" borderId="0" xfId="484" applyFont="1" applyAlignment="1">
      <alignment horizontal="center"/>
    </xf>
    <xf numFmtId="0" fontId="11" fillId="0" borderId="0" xfId="484" applyFont="1"/>
    <xf numFmtId="0" fontId="10" fillId="0" borderId="0" xfId="484" applyFont="1"/>
    <xf numFmtId="0" fontId="8" fillId="0" borderId="0" xfId="484" applyFont="1" applyAlignment="1">
      <alignment horizontal="centerContinuous"/>
    </xf>
    <xf numFmtId="0" fontId="9" fillId="0" borderId="0" xfId="484" applyFont="1" applyAlignment="1">
      <alignment horizontal="centerContinuous"/>
    </xf>
    <xf numFmtId="0" fontId="5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8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8" fillId="26" borderId="17" xfId="484" applyFont="1" applyFill="1" applyBorder="1" applyAlignment="1">
      <alignment horizontal="centerContinuous"/>
    </xf>
    <xf numFmtId="0" fontId="8" fillId="26" borderId="17" xfId="484" applyFont="1" applyFill="1" applyBorder="1"/>
    <xf numFmtId="0" fontId="8" fillId="26" borderId="27" xfId="484" applyFont="1" applyFill="1" applyBorder="1" applyAlignment="1">
      <alignment horizontal="centerContinuous"/>
    </xf>
    <xf numFmtId="0" fontId="8" fillId="26" borderId="20" xfId="484" applyFont="1" applyFill="1" applyBorder="1"/>
    <xf numFmtId="0" fontId="8" fillId="26" borderId="11" xfId="484" applyFont="1" applyFill="1" applyBorder="1"/>
    <xf numFmtId="0" fontId="8" fillId="26" borderId="11" xfId="484" applyFont="1" applyFill="1" applyBorder="1" applyAlignment="1">
      <alignment horizontal="center"/>
    </xf>
    <xf numFmtId="0" fontId="8" fillId="0" borderId="11" xfId="484" applyFont="1" applyBorder="1" applyAlignment="1">
      <alignment horizontal="center"/>
    </xf>
    <xf numFmtId="0" fontId="11" fillId="0" borderId="28" xfId="484" applyFont="1" applyBorder="1"/>
    <xf numFmtId="0" fontId="8" fillId="0" borderId="19" xfId="484" applyFont="1" applyBorder="1"/>
    <xf numFmtId="0" fontId="10" fillId="0" borderId="26" xfId="484" applyFont="1" applyBorder="1"/>
    <xf numFmtId="10" fontId="10" fillId="0" borderId="0" xfId="484" applyNumberFormat="1" applyFont="1" applyAlignment="1">
      <alignment horizontal="center"/>
    </xf>
    <xf numFmtId="0" fontId="9" fillId="0" borderId="0" xfId="484" applyFont="1"/>
    <xf numFmtId="0" fontId="9" fillId="0" borderId="0" xfId="484" applyFont="1" applyAlignment="1">
      <alignment horizontal="center"/>
    </xf>
    <xf numFmtId="10" fontId="10" fillId="0" borderId="0" xfId="484" applyNumberFormat="1" applyFont="1"/>
    <xf numFmtId="0" fontId="9" fillId="0" borderId="19" xfId="484" applyFont="1" applyBorder="1"/>
    <xf numFmtId="1" fontId="10" fillId="0" borderId="0" xfId="484" applyNumberFormat="1" applyFont="1" applyAlignment="1">
      <alignment horizontal="center"/>
    </xf>
    <xf numFmtId="0" fontId="8" fillId="0" borderId="22" xfId="484" applyFont="1" applyBorder="1"/>
    <xf numFmtId="0" fontId="10" fillId="0" borderId="23" xfId="484" applyFont="1" applyBorder="1"/>
    <xf numFmtId="0" fontId="10" fillId="0" borderId="23" xfId="484" applyFont="1" applyBorder="1" applyAlignment="1">
      <alignment horizontal="center"/>
    </xf>
    <xf numFmtId="10" fontId="10" fillId="0" borderId="23" xfId="484" applyNumberFormat="1" applyFont="1" applyBorder="1" applyAlignment="1">
      <alignment horizontal="center"/>
    </xf>
    <xf numFmtId="10" fontId="10" fillId="0" borderId="23" xfId="484" applyNumberFormat="1" applyFont="1" applyBorder="1"/>
    <xf numFmtId="10" fontId="8" fillId="0" borderId="29" xfId="573" applyNumberFormat="1" applyFont="1" applyBorder="1"/>
    <xf numFmtId="0" fontId="8" fillId="26" borderId="0" xfId="484" applyFont="1" applyFill="1" applyAlignment="1">
      <alignment horizontal="centerContinuous"/>
    </xf>
    <xf numFmtId="0" fontId="9" fillId="26" borderId="0" xfId="0" applyFont="1" applyFill="1" applyAlignment="1">
      <alignment horizontal="centerContinuous"/>
    </xf>
    <xf numFmtId="0" fontId="8" fillId="26" borderId="0" xfId="484" applyFont="1" applyFill="1" applyAlignment="1">
      <alignment horizontal="right"/>
    </xf>
    <xf numFmtId="0" fontId="10" fillId="0" borderId="0" xfId="484" applyFont="1" applyAlignment="1">
      <alignment horizontal="centerContinuous"/>
    </xf>
    <xf numFmtId="0" fontId="11" fillId="0" borderId="0" xfId="484" applyFont="1" applyAlignment="1">
      <alignment horizontal="centerContinuous"/>
    </xf>
    <xf numFmtId="0" fontId="11" fillId="0" borderId="0" xfId="0" applyFont="1" applyAlignment="1">
      <alignment horizontal="justify"/>
    </xf>
    <xf numFmtId="0" fontId="8" fillId="26" borderId="0" xfId="554" applyFont="1" applyFill="1" applyAlignment="1">
      <alignment horizontal="right"/>
    </xf>
    <xf numFmtId="0" fontId="28" fillId="26" borderId="0" xfId="0" applyFont="1" applyFill="1"/>
    <xf numFmtId="0" fontId="8" fillId="26" borderId="0" xfId="554" applyFont="1" applyFill="1" applyAlignment="1">
      <alignment horizontal="centerContinuous"/>
    </xf>
    <xf numFmtId="10" fontId="10" fillId="0" borderId="0" xfId="573" applyNumberFormat="1" applyFont="1"/>
    <xf numFmtId="0" fontId="8" fillId="26" borderId="0" xfId="554" applyFont="1" applyFill="1"/>
    <xf numFmtId="0" fontId="8" fillId="0" borderId="20" xfId="484" applyFont="1" applyBorder="1"/>
    <xf numFmtId="0" fontId="10" fillId="0" borderId="11" xfId="484" applyFont="1" applyBorder="1"/>
    <xf numFmtId="0" fontId="10" fillId="0" borderId="11" xfId="484" applyFont="1" applyBorder="1" applyAlignment="1">
      <alignment horizontal="center"/>
    </xf>
    <xf numFmtId="10" fontId="10" fillId="0" borderId="11" xfId="484" applyNumberFormat="1" applyFont="1" applyBorder="1" applyAlignment="1">
      <alignment horizontal="center"/>
    </xf>
    <xf numFmtId="10" fontId="10" fillId="0" borderId="11" xfId="573" applyNumberFormat="1" applyFont="1" applyBorder="1" applyAlignment="1">
      <alignment horizontal="center"/>
    </xf>
    <xf numFmtId="10" fontId="10" fillId="0" borderId="11" xfId="484" applyNumberFormat="1" applyFont="1" applyBorder="1"/>
    <xf numFmtId="0" fontId="8" fillId="0" borderId="0" xfId="457" applyFont="1" applyAlignment="1">
      <alignment horizontal="right"/>
    </xf>
    <xf numFmtId="0" fontId="8" fillId="26" borderId="33" xfId="0" applyFont="1" applyFill="1" applyBorder="1" applyAlignment="1">
      <alignment horizontal="center" wrapText="1"/>
    </xf>
    <xf numFmtId="0" fontId="10" fillId="0" borderId="0" xfId="457" applyFont="1"/>
    <xf numFmtId="0" fontId="8" fillId="0" borderId="0" xfId="457" applyFont="1" applyAlignment="1">
      <alignment horizontal="centerContinuous"/>
    </xf>
    <xf numFmtId="0" fontId="5" fillId="0" borderId="0" xfId="457" applyAlignment="1">
      <alignment horizontal="centerContinuous"/>
    </xf>
    <xf numFmtId="0" fontId="5" fillId="0" borderId="0" xfId="457"/>
    <xf numFmtId="0" fontId="11" fillId="0" borderId="0" xfId="484" quotePrefix="1" applyFont="1"/>
    <xf numFmtId="0" fontId="8" fillId="26" borderId="0" xfId="457" applyFont="1" applyFill="1" applyAlignment="1">
      <alignment horizontal="centerContinuous"/>
    </xf>
    <xf numFmtId="0" fontId="19" fillId="26" borderId="0" xfId="457" applyFont="1" applyFill="1" applyAlignment="1">
      <alignment horizontal="centerContinuous"/>
    </xf>
    <xf numFmtId="0" fontId="5" fillId="26" borderId="0" xfId="457" applyFill="1" applyAlignment="1">
      <alignment horizontal="centerContinuous"/>
    </xf>
    <xf numFmtId="0" fontId="27" fillId="0" borderId="0" xfId="457" applyFont="1"/>
    <xf numFmtId="0" fontId="8" fillId="0" borderId="16" xfId="457" applyFont="1" applyBorder="1" applyAlignment="1">
      <alignment horizontal="center"/>
    </xf>
    <xf numFmtId="0" fontId="8" fillId="0" borderId="27" xfId="457" applyFont="1" applyBorder="1" applyAlignment="1">
      <alignment horizontal="center"/>
    </xf>
    <xf numFmtId="0" fontId="8" fillId="0" borderId="18" xfId="457" applyFont="1" applyBorder="1" applyAlignment="1">
      <alignment horizontal="center"/>
    </xf>
    <xf numFmtId="0" fontId="8" fillId="0" borderId="20" xfId="457" applyFont="1" applyBorder="1" applyAlignment="1">
      <alignment horizontal="center"/>
    </xf>
    <xf numFmtId="0" fontId="8" fillId="0" borderId="28" xfId="457" applyFont="1" applyBorder="1"/>
    <xf numFmtId="0" fontId="8" fillId="0" borderId="31" xfId="457" applyFont="1" applyBorder="1" applyAlignment="1">
      <alignment horizontal="center"/>
    </xf>
    <xf numFmtId="0" fontId="10" fillId="0" borderId="16" xfId="457" applyFont="1" applyBorder="1" applyAlignment="1">
      <alignment horizontal="center"/>
    </xf>
    <xf numFmtId="0" fontId="10" fillId="0" borderId="27" xfId="457" applyFont="1" applyBorder="1" applyAlignment="1">
      <alignment horizontal="center"/>
    </xf>
    <xf numFmtId="0" fontId="10" fillId="0" borderId="18" xfId="457" applyFont="1" applyBorder="1" applyAlignment="1">
      <alignment horizontal="center"/>
    </xf>
    <xf numFmtId="0" fontId="10" fillId="0" borderId="19" xfId="457" applyFont="1" applyBorder="1" applyAlignment="1">
      <alignment horizontal="center"/>
    </xf>
    <xf numFmtId="0" fontId="10" fillId="0" borderId="26" xfId="457" applyFont="1" applyBorder="1" applyAlignment="1">
      <alignment horizontal="center"/>
    </xf>
    <xf numFmtId="0" fontId="10" fillId="0" borderId="21" xfId="457" applyFont="1" applyBorder="1" applyAlignment="1">
      <alignment horizontal="center"/>
    </xf>
    <xf numFmtId="0" fontId="10" fillId="0" borderId="20" xfId="457" applyFont="1" applyBorder="1" applyAlignment="1">
      <alignment horizontal="center"/>
    </xf>
    <xf numFmtId="0" fontId="10" fillId="0" borderId="28" xfId="457" applyFont="1" applyBorder="1" applyAlignment="1">
      <alignment horizontal="center"/>
    </xf>
    <xf numFmtId="0" fontId="10" fillId="0" borderId="31" xfId="457" applyFont="1" applyBorder="1" applyAlignment="1">
      <alignment horizontal="center"/>
    </xf>
    <xf numFmtId="0" fontId="79" fillId="0" borderId="0" xfId="457" applyFont="1"/>
    <xf numFmtId="0" fontId="10" fillId="0" borderId="0" xfId="457" applyFont="1" applyAlignment="1">
      <alignment horizontal="center"/>
    </xf>
    <xf numFmtId="0" fontId="11" fillId="0" borderId="0" xfId="457" applyFont="1" applyAlignment="1">
      <alignment horizontal="justify"/>
    </xf>
    <xf numFmtId="0" fontId="12" fillId="0" borderId="0" xfId="484" applyFont="1" applyAlignment="1">
      <alignment horizontal="left"/>
    </xf>
    <xf numFmtId="165" fontId="8" fillId="0" borderId="27" xfId="573" applyNumberFormat="1" applyFont="1" applyBorder="1" applyAlignment="1">
      <alignment horizontal="center"/>
    </xf>
    <xf numFmtId="0" fontId="8" fillId="0" borderId="16" xfId="0" applyFont="1" applyBorder="1" applyAlignment="1">
      <alignment horizontal="left" vertical="top" wrapText="1"/>
    </xf>
    <xf numFmtId="0" fontId="8" fillId="0" borderId="20" xfId="0" applyFont="1" applyBorder="1" applyAlignment="1">
      <alignment horizontal="left" vertical="top" wrapText="1"/>
    </xf>
    <xf numFmtId="0" fontId="8" fillId="0" borderId="22" xfId="0" applyFont="1" applyBorder="1" applyAlignment="1">
      <alignment horizontal="left" vertical="top" wrapText="1"/>
    </xf>
    <xf numFmtId="10" fontId="15" fillId="0" borderId="27" xfId="573" applyNumberFormat="1" applyFont="1" applyBorder="1" applyAlignment="1">
      <alignment horizontal="center"/>
    </xf>
    <xf numFmtId="165" fontId="8" fillId="0" borderId="28" xfId="573" applyNumberFormat="1" applyFont="1" applyBorder="1" applyAlignment="1">
      <alignment horizontal="center"/>
    </xf>
    <xf numFmtId="0" fontId="11" fillId="41" borderId="0" xfId="0" applyFont="1" applyFill="1"/>
    <xf numFmtId="0" fontId="0" fillId="41" borderId="0" xfId="0" applyFill="1"/>
    <xf numFmtId="0" fontId="8" fillId="41" borderId="0" xfId="0" applyFont="1" applyFill="1" applyAlignment="1">
      <alignment horizontal="right"/>
    </xf>
    <xf numFmtId="0" fontId="17" fillId="41" borderId="0" xfId="0" applyFont="1" applyFill="1" applyAlignment="1">
      <alignment horizontal="centerContinuous"/>
    </xf>
    <xf numFmtId="0" fontId="8" fillId="26" borderId="32" xfId="0" applyFont="1" applyFill="1" applyBorder="1" applyAlignment="1">
      <alignment horizontal="center"/>
    </xf>
    <xf numFmtId="0" fontId="8" fillId="26" borderId="30" xfId="0" applyFont="1" applyFill="1" applyBorder="1" applyAlignment="1">
      <alignment horizontal="center"/>
    </xf>
    <xf numFmtId="0" fontId="8" fillId="26" borderId="46" xfId="0" applyFont="1" applyFill="1" applyBorder="1" applyAlignment="1">
      <alignment horizontal="center" wrapText="1"/>
    </xf>
    <xf numFmtId="0" fontId="75" fillId="0" borderId="25" xfId="0" applyFont="1" applyBorder="1" applyAlignment="1">
      <alignment horizontal="left"/>
    </xf>
    <xf numFmtId="164" fontId="8" fillId="0" borderId="38" xfId="0" applyNumberFormat="1" applyFont="1" applyBorder="1" applyAlignment="1">
      <alignment horizontal="center"/>
    </xf>
    <xf numFmtId="164" fontId="8" fillId="0" borderId="39" xfId="0" applyNumberFormat="1" applyFont="1" applyBorder="1" applyAlignment="1">
      <alignment horizontal="center"/>
    </xf>
    <xf numFmtId="164" fontId="8" fillId="0" borderId="40" xfId="0" applyNumberFormat="1" applyFont="1" applyBorder="1"/>
    <xf numFmtId="165" fontId="10" fillId="0" borderId="0" xfId="0" applyNumberFormat="1" applyFont="1" applyAlignment="1">
      <alignment horizontal="center"/>
    </xf>
    <xf numFmtId="164" fontId="15" fillId="0" borderId="27" xfId="573" applyNumberFormat="1" applyFont="1" applyBorder="1" applyAlignment="1">
      <alignment horizontal="center"/>
    </xf>
    <xf numFmtId="165" fontId="8" fillId="0" borderId="29" xfId="0" applyNumberFormat="1" applyFont="1" applyBorder="1" applyAlignment="1">
      <alignment horizontal="center"/>
    </xf>
    <xf numFmtId="0" fontId="10" fillId="0" borderId="0" xfId="0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9" fillId="41" borderId="0" xfId="0" applyFont="1" applyFill="1" applyAlignment="1">
      <alignment horizontal="centerContinuous"/>
    </xf>
    <xf numFmtId="0" fontId="20" fillId="0" borderId="0" xfId="0" applyFont="1" applyAlignment="1">
      <alignment horizontal="centerContinuous"/>
    </xf>
    <xf numFmtId="0" fontId="8" fillId="26" borderId="22" xfId="0" applyFont="1" applyFill="1" applyBorder="1" applyAlignment="1">
      <alignment horizontal="centerContinuous"/>
    </xf>
    <xf numFmtId="0" fontId="10" fillId="26" borderId="24" xfId="0" applyFont="1" applyFill="1" applyBorder="1" applyAlignment="1">
      <alignment horizontal="centerContinuous"/>
    </xf>
    <xf numFmtId="164" fontId="102" fillId="0" borderId="34" xfId="0" applyNumberFormat="1" applyFont="1" applyBorder="1" applyAlignment="1">
      <alignment horizontal="center"/>
    </xf>
    <xf numFmtId="164" fontId="102" fillId="0" borderId="35" xfId="0" applyNumberFormat="1" applyFont="1" applyBorder="1" applyAlignment="1">
      <alignment horizontal="center"/>
    </xf>
    <xf numFmtId="164" fontId="102" fillId="0" borderId="36" xfId="0" applyNumberFormat="1" applyFont="1" applyBorder="1" applyAlignment="1">
      <alignment horizontal="center"/>
    </xf>
    <xf numFmtId="10" fontId="0" fillId="0" borderId="0" xfId="0" applyNumberFormat="1"/>
    <xf numFmtId="0" fontId="12" fillId="0" borderId="0" xfId="0" applyFont="1"/>
    <xf numFmtId="164" fontId="8" fillId="0" borderId="0" xfId="0" applyNumberFormat="1" applyFont="1" applyAlignment="1">
      <alignment horizontal="center"/>
    </xf>
    <xf numFmtId="164" fontId="8" fillId="0" borderId="0" xfId="0" applyNumberFormat="1" applyFont="1"/>
    <xf numFmtId="0" fontId="10" fillId="0" borderId="29" xfId="0" applyFont="1" applyBorder="1" applyAlignment="1">
      <alignment vertical="center" wrapText="1"/>
    </xf>
    <xf numFmtId="0" fontId="9" fillId="0" borderId="0" xfId="0" applyFont="1"/>
    <xf numFmtId="0" fontId="10" fillId="0" borderId="29" xfId="0" applyFont="1" applyBorder="1" applyAlignment="1">
      <alignment wrapText="1"/>
    </xf>
    <xf numFmtId="0" fontId="16" fillId="0" borderId="0" xfId="710"/>
    <xf numFmtId="0" fontId="8" fillId="0" borderId="0" xfId="484" applyFont="1" applyAlignment="1">
      <alignment horizontal="centerContinuous" vertical="justify"/>
    </xf>
    <xf numFmtId="0" fontId="16" fillId="0" borderId="0" xfId="710" applyAlignment="1">
      <alignment horizontal="centerContinuous" vertical="justify"/>
    </xf>
    <xf numFmtId="0" fontId="16" fillId="0" borderId="0" xfId="710" applyAlignment="1">
      <alignment vertical="justify"/>
    </xf>
    <xf numFmtId="0" fontId="26" fillId="0" borderId="0" xfId="484" applyFont="1" applyAlignment="1">
      <alignment horizontal="centerContinuous" vertical="justify"/>
    </xf>
    <xf numFmtId="0" fontId="11" fillId="0" borderId="0" xfId="710" applyFont="1"/>
    <xf numFmtId="0" fontId="8" fillId="0" borderId="0" xfId="710" applyFont="1" applyAlignment="1">
      <alignment horizontal="centerContinuous"/>
    </xf>
    <xf numFmtId="0" fontId="8" fillId="0" borderId="0" xfId="710" applyFont="1"/>
    <xf numFmtId="0" fontId="8" fillId="0" borderId="0" xfId="710" applyFont="1" applyAlignment="1">
      <alignment horizontal="centerContinuous" vertical="justify"/>
    </xf>
    <xf numFmtId="165" fontId="8" fillId="0" borderId="0" xfId="573" applyNumberFormat="1" applyFont="1"/>
    <xf numFmtId="0" fontId="12" fillId="0" borderId="0" xfId="710" applyFont="1"/>
    <xf numFmtId="165" fontId="8" fillId="0" borderId="0" xfId="573" applyNumberFormat="1" applyFont="1" applyAlignment="1">
      <alignment horizontal="center"/>
    </xf>
    <xf numFmtId="0" fontId="8" fillId="0" borderId="0" xfId="489" applyFont="1" applyAlignment="1">
      <alignment horizontal="centerContinuous" vertical="justify"/>
    </xf>
    <xf numFmtId="0" fontId="8" fillId="0" borderId="0" xfId="710" applyFont="1" applyAlignment="1">
      <alignment vertical="justify"/>
    </xf>
    <xf numFmtId="0" fontId="8" fillId="0" borderId="0" xfId="710" applyFont="1" applyAlignment="1">
      <alignment horizontal="center"/>
    </xf>
    <xf numFmtId="0" fontId="8" fillId="0" borderId="16" xfId="710" applyFont="1" applyBorder="1"/>
    <xf numFmtId="0" fontId="8" fillId="0" borderId="17" xfId="710" applyFont="1" applyBorder="1"/>
    <xf numFmtId="0" fontId="8" fillId="0" borderId="19" xfId="710" applyFont="1" applyBorder="1"/>
    <xf numFmtId="0" fontId="8" fillId="0" borderId="20" xfId="710" applyFont="1" applyBorder="1"/>
    <xf numFmtId="0" fontId="8" fillId="0" borderId="11" xfId="710" applyFont="1" applyBorder="1"/>
    <xf numFmtId="0" fontId="15" fillId="0" borderId="21" xfId="0" applyFont="1" applyBorder="1"/>
    <xf numFmtId="10" fontId="8" fillId="0" borderId="21" xfId="573" applyNumberFormat="1" applyFont="1" applyBorder="1"/>
    <xf numFmtId="10" fontId="15" fillId="0" borderId="21" xfId="573" applyNumberFormat="1" applyFont="1" applyBorder="1"/>
    <xf numFmtId="10" fontId="8" fillId="0" borderId="24" xfId="573" applyNumberFormat="1" applyFont="1" applyBorder="1"/>
    <xf numFmtId="164" fontId="8" fillId="0" borderId="41" xfId="0" applyNumberFormat="1" applyFont="1" applyBorder="1" applyAlignment="1">
      <alignment horizontal="center"/>
    </xf>
    <xf numFmtId="0" fontId="11" fillId="0" borderId="0" xfId="0" applyFont="1" applyAlignment="1">
      <alignment horizontal="centerContinuous"/>
    </xf>
    <xf numFmtId="0" fontId="20" fillId="0" borderId="22" xfId="0" applyFont="1" applyBorder="1" applyAlignment="1">
      <alignment horizontal="centerContinuous"/>
    </xf>
    <xf numFmtId="0" fontId="8" fillId="0" borderId="23" xfId="0" applyFont="1" applyBorder="1" applyAlignment="1">
      <alignment horizontal="centerContinuous"/>
    </xf>
    <xf numFmtId="0" fontId="8" fillId="0" borderId="24" xfId="0" applyFont="1" applyBorder="1" applyAlignment="1">
      <alignment horizontal="centerContinuous"/>
    </xf>
    <xf numFmtId="0" fontId="8" fillId="0" borderId="16" xfId="0" applyFont="1" applyBorder="1" applyAlignment="1">
      <alignment horizontal="centerContinuous"/>
    </xf>
    <xf numFmtId="0" fontId="8" fillId="0" borderId="17" xfId="0" applyFont="1" applyBorder="1" applyAlignment="1">
      <alignment horizontal="centerContinuous"/>
    </xf>
    <xf numFmtId="0" fontId="8" fillId="0" borderId="18" xfId="0" applyFont="1" applyBorder="1" applyAlignment="1">
      <alignment horizontal="centerContinuous"/>
    </xf>
    <xf numFmtId="0" fontId="8" fillId="0" borderId="19" xfId="0" applyFont="1" applyBorder="1" applyAlignment="1">
      <alignment horizontal="center" wrapText="1"/>
    </xf>
    <xf numFmtId="0" fontId="8" fillId="0" borderId="47" xfId="0" applyFont="1" applyBorder="1" applyAlignment="1">
      <alignment horizontal="center" wrapText="1"/>
    </xf>
    <xf numFmtId="0" fontId="8" fillId="0" borderId="21" xfId="0" applyFont="1" applyBorder="1" applyAlignment="1">
      <alignment horizontal="center"/>
    </xf>
    <xf numFmtId="165" fontId="8" fillId="0" borderId="35" xfId="573" applyNumberFormat="1" applyFont="1" applyBorder="1" applyAlignment="1">
      <alignment horizontal="center" wrapText="1"/>
    </xf>
    <xf numFmtId="165" fontId="8" fillId="0" borderId="36" xfId="573" applyNumberFormat="1" applyFont="1" applyBorder="1" applyAlignment="1">
      <alignment horizontal="center"/>
    </xf>
    <xf numFmtId="165" fontId="8" fillId="0" borderId="42" xfId="0" applyNumberFormat="1" applyFont="1" applyBorder="1" applyAlignment="1">
      <alignment horizontal="center"/>
    </xf>
    <xf numFmtId="165" fontId="8" fillId="0" borderId="20" xfId="0" applyNumberFormat="1" applyFont="1" applyBorder="1" applyAlignment="1">
      <alignment horizontal="center"/>
    </xf>
    <xf numFmtId="165" fontId="8" fillId="0" borderId="31" xfId="0" applyNumberFormat="1" applyFont="1" applyBorder="1" applyAlignment="1">
      <alignment horizontal="center"/>
    </xf>
    <xf numFmtId="165" fontId="8" fillId="0" borderId="0" xfId="0" applyNumberFormat="1" applyFont="1" applyAlignment="1">
      <alignment horizontal="center"/>
    </xf>
    <xf numFmtId="0" fontId="8" fillId="0" borderId="0" xfId="457" applyFont="1" applyAlignment="1">
      <alignment horizontal="centerContinuous" vertical="center"/>
    </xf>
    <xf numFmtId="164" fontId="8" fillId="0" borderId="20" xfId="0" applyNumberFormat="1" applyFont="1" applyBorder="1"/>
    <xf numFmtId="164" fontId="8" fillId="0" borderId="11" xfId="0" applyNumberFormat="1" applyFont="1" applyBorder="1"/>
    <xf numFmtId="164" fontId="8" fillId="0" borderId="31" xfId="0" applyNumberFormat="1" applyFont="1" applyBorder="1" applyAlignment="1">
      <alignment horizontal="center"/>
    </xf>
    <xf numFmtId="164" fontId="8" fillId="0" borderId="50" xfId="0" applyNumberFormat="1" applyFont="1" applyBorder="1" applyAlignment="1">
      <alignment horizontal="center"/>
    </xf>
    <xf numFmtId="0" fontId="105" fillId="0" borderId="0" xfId="717"/>
    <xf numFmtId="0" fontId="108" fillId="0" borderId="0" xfId="717" applyFont="1"/>
    <xf numFmtId="0" fontId="8" fillId="0" borderId="0" xfId="717" applyFont="1"/>
    <xf numFmtId="0" fontId="0" fillId="0" borderId="0" xfId="0" applyAlignment="1">
      <alignment horizontal="center"/>
    </xf>
    <xf numFmtId="164" fontId="8" fillId="0" borderId="41" xfId="573" applyNumberFormat="1" applyFont="1" applyBorder="1" applyAlignment="1">
      <alignment horizontal="center"/>
    </xf>
    <xf numFmtId="164" fontId="8" fillId="0" borderId="52" xfId="573" applyNumberFormat="1" applyFont="1" applyBorder="1" applyAlignment="1">
      <alignment horizontal="center"/>
    </xf>
    <xf numFmtId="0" fontId="18" fillId="0" borderId="0" xfId="0" applyFont="1"/>
    <xf numFmtId="0" fontId="12" fillId="0" borderId="18" xfId="710" applyFont="1" applyBorder="1"/>
    <xf numFmtId="0" fontId="8" fillId="41" borderId="30" xfId="0" applyFont="1" applyFill="1" applyBorder="1" applyAlignment="1">
      <alignment horizontal="center" wrapText="1"/>
    </xf>
    <xf numFmtId="169" fontId="8" fillId="41" borderId="30" xfId="0" applyNumberFormat="1" applyFont="1" applyFill="1" applyBorder="1" applyAlignment="1">
      <alignment horizontal="center" wrapText="1"/>
    </xf>
    <xf numFmtId="169" fontId="8" fillId="41" borderId="33" xfId="0" applyNumberFormat="1" applyFont="1" applyFill="1" applyBorder="1" applyAlignment="1">
      <alignment horizontal="center" wrapText="1"/>
    </xf>
    <xf numFmtId="0" fontId="75" fillId="41" borderId="25" xfId="0" applyFont="1" applyFill="1" applyBorder="1" applyAlignment="1">
      <alignment horizontal="left"/>
    </xf>
    <xf numFmtId="0" fontId="102" fillId="41" borderId="35" xfId="0" applyFont="1" applyFill="1" applyBorder="1" applyAlignment="1">
      <alignment horizontal="center"/>
    </xf>
    <xf numFmtId="0" fontId="102" fillId="41" borderId="36" xfId="0" applyFont="1" applyFill="1" applyBorder="1" applyAlignment="1">
      <alignment horizontal="center"/>
    </xf>
    <xf numFmtId="4" fontId="8" fillId="41" borderId="43" xfId="310" applyNumberFormat="1" applyFont="1" applyFill="1" applyBorder="1" applyAlignment="1">
      <alignment horizontal="center"/>
    </xf>
    <xf numFmtId="0" fontId="8" fillId="41" borderId="43" xfId="0" applyFont="1" applyFill="1" applyBorder="1" applyAlignment="1">
      <alignment horizontal="center"/>
    </xf>
    <xf numFmtId="169" fontId="8" fillId="41" borderId="43" xfId="310" applyNumberFormat="1" applyFont="1" applyFill="1" applyBorder="1" applyAlignment="1">
      <alignment horizontal="center"/>
    </xf>
    <xf numFmtId="3" fontId="8" fillId="41" borderId="43" xfId="310" applyNumberFormat="1" applyFont="1" applyFill="1" applyBorder="1" applyAlignment="1">
      <alignment horizontal="center"/>
    </xf>
    <xf numFmtId="3" fontId="8" fillId="41" borderId="49" xfId="310" applyNumberFormat="1" applyFont="1" applyFill="1" applyBorder="1" applyAlignment="1">
      <alignment horizontal="center"/>
    </xf>
    <xf numFmtId="0" fontId="10" fillId="41" borderId="0" xfId="0" applyFont="1" applyFill="1"/>
    <xf numFmtId="0" fontId="8" fillId="41" borderId="0" xfId="554" applyFont="1" applyFill="1" applyAlignment="1">
      <alignment horizontal="right"/>
    </xf>
    <xf numFmtId="0" fontId="8" fillId="41" borderId="0" xfId="554" applyFont="1" applyFill="1" applyAlignment="1">
      <alignment horizontal="centerContinuous"/>
    </xf>
    <xf numFmtId="0" fontId="10" fillId="41" borderId="0" xfId="0" applyFont="1" applyFill="1" applyAlignment="1">
      <alignment horizontal="centerContinuous"/>
    </xf>
    <xf numFmtId="0" fontId="20" fillId="41" borderId="0" xfId="0" applyFont="1" applyFill="1" applyAlignment="1">
      <alignment horizontal="centerContinuous"/>
    </xf>
    <xf numFmtId="165" fontId="8" fillId="0" borderId="34" xfId="573" applyNumberFormat="1" applyFont="1" applyBorder="1" applyAlignment="1">
      <alignment horizontal="center"/>
    </xf>
    <xf numFmtId="4" fontId="8" fillId="41" borderId="28" xfId="310" applyNumberFormat="1" applyFont="1" applyFill="1" applyBorder="1" applyAlignment="1">
      <alignment horizontal="center"/>
    </xf>
    <xf numFmtId="10" fontId="11" fillId="0" borderId="0" xfId="573" applyNumberFormat="1" applyFont="1" applyAlignment="1">
      <alignment horizontal="right"/>
    </xf>
    <xf numFmtId="165" fontId="5" fillId="0" borderId="0" xfId="484" applyNumberFormat="1" applyAlignment="1">
      <alignment horizontal="center"/>
    </xf>
    <xf numFmtId="165" fontId="10" fillId="0" borderId="0" xfId="484" applyNumberFormat="1" applyFont="1" applyAlignment="1">
      <alignment horizontal="center"/>
    </xf>
    <xf numFmtId="165" fontId="10" fillId="0" borderId="0" xfId="484" applyNumberFormat="1" applyFont="1" applyAlignment="1">
      <alignment horizontal="centerContinuous"/>
    </xf>
    <xf numFmtId="165" fontId="9" fillId="0" borderId="0" xfId="484" applyNumberFormat="1" applyFont="1" applyAlignment="1">
      <alignment horizontal="centerContinuous"/>
    </xf>
    <xf numFmtId="165" fontId="8" fillId="0" borderId="0" xfId="484" applyNumberFormat="1" applyFont="1" applyAlignment="1">
      <alignment horizontal="centerContinuous"/>
    </xf>
    <xf numFmtId="165" fontId="10" fillId="26" borderId="0" xfId="484" applyNumberFormat="1" applyFont="1" applyFill="1" applyAlignment="1">
      <alignment horizontal="centerContinuous"/>
    </xf>
    <xf numFmtId="0" fontId="0" fillId="26" borderId="0" xfId="0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8" fillId="26" borderId="27" xfId="573" applyNumberFormat="1" applyFont="1" applyFill="1" applyBorder="1" applyAlignment="1">
      <alignment horizontal="center"/>
    </xf>
    <xf numFmtId="165" fontId="8" fillId="26" borderId="16" xfId="573" applyNumberFormat="1" applyFont="1" applyFill="1" applyBorder="1" applyAlignment="1">
      <alignment horizontal="center"/>
    </xf>
    <xf numFmtId="165" fontId="8" fillId="26" borderId="26" xfId="573" applyNumberFormat="1" applyFont="1" applyFill="1" applyBorder="1" applyAlignment="1">
      <alignment horizontal="center"/>
    </xf>
    <xf numFmtId="165" fontId="8" fillId="26" borderId="19" xfId="573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0" fontId="8" fillId="26" borderId="32" xfId="0" applyFont="1" applyFill="1" applyBorder="1" applyAlignment="1">
      <alignment horizontal="center" wrapText="1"/>
    </xf>
    <xf numFmtId="169" fontId="8" fillId="26" borderId="30" xfId="0" applyNumberFormat="1" applyFont="1" applyFill="1" applyBorder="1" applyAlignment="1">
      <alignment horizontal="center" wrapText="1"/>
    </xf>
    <xf numFmtId="0" fontId="8" fillId="0" borderId="30" xfId="0" applyFont="1" applyBorder="1" applyAlignment="1">
      <alignment horizontal="center" wrapText="1"/>
    </xf>
    <xf numFmtId="169" fontId="8" fillId="0" borderId="30" xfId="0" applyNumberFormat="1" applyFont="1" applyBorder="1" applyAlignment="1">
      <alignment horizontal="center" wrapText="1"/>
    </xf>
    <xf numFmtId="0" fontId="8" fillId="26" borderId="30" xfId="0" applyFont="1" applyFill="1" applyBorder="1" applyAlignment="1">
      <alignment horizontal="center" wrapText="1"/>
    </xf>
    <xf numFmtId="0" fontId="8" fillId="0" borderId="33" xfId="0" applyFont="1" applyBorder="1" applyAlignment="1">
      <alignment horizontal="center" wrapText="1"/>
    </xf>
    <xf numFmtId="9" fontId="75" fillId="0" borderId="35" xfId="0" applyNumberFormat="1" applyFont="1" applyBorder="1" applyAlignment="1">
      <alignment horizontal="center"/>
    </xf>
    <xf numFmtId="0" fontId="8" fillId="0" borderId="35" xfId="484" applyFont="1" applyBorder="1" applyAlignment="1">
      <alignment horizontal="center" wrapText="1"/>
    </xf>
    <xf numFmtId="0" fontId="8" fillId="41" borderId="22" xfId="0" applyFont="1" applyFill="1" applyBorder="1"/>
    <xf numFmtId="0" fontId="8" fillId="41" borderId="22" xfId="0" applyFont="1" applyFill="1" applyBorder="1" applyAlignment="1">
      <alignment horizontal="center" wrapText="1"/>
    </xf>
    <xf numFmtId="0" fontId="8" fillId="41" borderId="27" xfId="0" applyFont="1" applyFill="1" applyBorder="1" applyAlignment="1">
      <alignment horizontal="center" wrapText="1"/>
    </xf>
    <xf numFmtId="10" fontId="75" fillId="0" borderId="0" xfId="0" applyNumberFormat="1" applyFont="1" applyAlignment="1">
      <alignment horizontal="center"/>
    </xf>
    <xf numFmtId="0" fontId="75" fillId="0" borderId="0" xfId="0" applyFont="1" applyAlignment="1">
      <alignment horizontal="center"/>
    </xf>
    <xf numFmtId="170" fontId="75" fillId="0" borderId="0" xfId="0" applyNumberFormat="1" applyFont="1" applyAlignment="1">
      <alignment horizontal="center"/>
    </xf>
    <xf numFmtId="10" fontId="8" fillId="0" borderId="0" xfId="0" applyNumberFormat="1" applyFont="1" applyAlignment="1">
      <alignment horizontal="center"/>
    </xf>
    <xf numFmtId="0" fontId="0" fillId="41" borderId="0" xfId="0" applyFill="1" applyAlignment="1">
      <alignment horizontal="right"/>
    </xf>
    <xf numFmtId="0" fontId="11" fillId="26" borderId="0" xfId="484" applyFont="1" applyFill="1" applyAlignment="1">
      <alignment horizontal="left"/>
    </xf>
    <xf numFmtId="171" fontId="8" fillId="0" borderId="0" xfId="0" applyNumberFormat="1" applyFont="1" applyAlignment="1">
      <alignment horizontal="centerContinuous"/>
    </xf>
    <xf numFmtId="2" fontId="9" fillId="41" borderId="0" xfId="0" applyNumberFormat="1" applyFont="1" applyFill="1" applyAlignment="1">
      <alignment horizontal="centerContinuous"/>
    </xf>
    <xf numFmtId="0" fontId="8" fillId="41" borderId="32" xfId="0" applyFont="1" applyFill="1" applyBorder="1" applyAlignment="1">
      <alignment horizontal="center" wrapText="1"/>
    </xf>
    <xf numFmtId="164" fontId="102" fillId="0" borderId="51" xfId="0" applyNumberFormat="1" applyFont="1" applyBorder="1" applyAlignment="1">
      <alignment horizontal="center"/>
    </xf>
    <xf numFmtId="0" fontId="105" fillId="0" borderId="0" xfId="717" applyAlignment="1">
      <alignment horizontal="centerContinuous"/>
    </xf>
    <xf numFmtId="0" fontId="75" fillId="41" borderId="34" xfId="0" applyFont="1" applyFill="1" applyBorder="1" applyAlignment="1">
      <alignment horizontal="left"/>
    </xf>
    <xf numFmtId="174" fontId="102" fillId="0" borderId="35" xfId="310" applyNumberFormat="1" applyFont="1" applyBorder="1" applyAlignment="1">
      <alignment horizontal="center"/>
    </xf>
    <xf numFmtId="4" fontId="102" fillId="0" borderId="35" xfId="310" applyNumberFormat="1" applyFont="1" applyBorder="1" applyAlignment="1">
      <alignment horizontal="center"/>
    </xf>
    <xf numFmtId="0" fontId="8" fillId="41" borderId="42" xfId="0" applyFont="1" applyFill="1" applyBorder="1"/>
    <xf numFmtId="0" fontId="75" fillId="0" borderId="41" xfId="0" applyFont="1" applyBorder="1" applyAlignment="1">
      <alignment horizontal="left"/>
    </xf>
    <xf numFmtId="0" fontId="0" fillId="26" borderId="27" xfId="0" applyFill="1" applyBorder="1"/>
    <xf numFmtId="0" fontId="0" fillId="26" borderId="27" xfId="0" applyFill="1" applyBorder="1" applyAlignment="1">
      <alignment horizontal="center"/>
    </xf>
    <xf numFmtId="0" fontId="0" fillId="26" borderId="26" xfId="0" applyFill="1" applyBorder="1"/>
    <xf numFmtId="0" fontId="0" fillId="26" borderId="26" xfId="0" applyFill="1" applyBorder="1" applyAlignment="1">
      <alignment horizontal="center"/>
    </xf>
    <xf numFmtId="0" fontId="8" fillId="26" borderId="26" xfId="457" applyFont="1" applyFill="1" applyBorder="1"/>
    <xf numFmtId="0" fontId="8" fillId="26" borderId="26" xfId="457" applyFont="1" applyFill="1" applyBorder="1" applyAlignment="1">
      <alignment horizontal="center"/>
    </xf>
    <xf numFmtId="0" fontId="11" fillId="26" borderId="0" xfId="484" applyFont="1" applyFill="1" applyAlignment="1">
      <alignment horizontal="center"/>
    </xf>
    <xf numFmtId="165" fontId="8" fillId="26" borderId="0" xfId="0" applyNumberFormat="1" applyFont="1" applyFill="1" applyAlignment="1">
      <alignment horizontal="center"/>
    </xf>
    <xf numFmtId="0" fontId="8" fillId="0" borderId="60" xfId="0" applyFont="1" applyBorder="1" applyAlignment="1">
      <alignment horizontal="center"/>
    </xf>
    <xf numFmtId="0" fontId="8" fillId="26" borderId="61" xfId="0" applyFont="1" applyFill="1" applyBorder="1" applyAlignment="1">
      <alignment horizontal="center"/>
    </xf>
    <xf numFmtId="165" fontId="8" fillId="0" borderId="34" xfId="0" applyNumberFormat="1" applyFont="1" applyBorder="1" applyAlignment="1">
      <alignment horizontal="center"/>
    </xf>
    <xf numFmtId="165" fontId="8" fillId="0" borderId="35" xfId="0" applyNumberFormat="1" applyFont="1" applyBorder="1" applyAlignment="1">
      <alignment horizontal="center"/>
    </xf>
    <xf numFmtId="165" fontId="8" fillId="0" borderId="36" xfId="0" applyNumberFormat="1" applyFont="1" applyBorder="1" applyAlignment="1">
      <alignment horizontal="center"/>
    </xf>
    <xf numFmtId="0" fontId="8" fillId="26" borderId="40" xfId="484" applyFont="1" applyFill="1" applyBorder="1" applyAlignment="1">
      <alignment horizontal="center"/>
    </xf>
    <xf numFmtId="165" fontId="8" fillId="26" borderId="48" xfId="484" applyNumberFormat="1" applyFont="1" applyFill="1" applyBorder="1" applyAlignment="1">
      <alignment horizontal="center"/>
    </xf>
    <xf numFmtId="165" fontId="10" fillId="26" borderId="0" xfId="484" applyNumberFormat="1" applyFont="1" applyFill="1" applyAlignment="1">
      <alignment horizontal="center"/>
    </xf>
    <xf numFmtId="165" fontId="24" fillId="26" borderId="0" xfId="484" applyNumberFormat="1" applyFont="1" applyFill="1" applyAlignment="1">
      <alignment horizontal="center"/>
    </xf>
    <xf numFmtId="0" fontId="10" fillId="0" borderId="28" xfId="484" applyFont="1" applyBorder="1"/>
    <xf numFmtId="0" fontId="8" fillId="41" borderId="0" xfId="0" applyFont="1" applyFill="1"/>
    <xf numFmtId="0" fontId="8" fillId="41" borderId="34" xfId="0" applyFont="1" applyFill="1" applyBorder="1"/>
    <xf numFmtId="10" fontId="8" fillId="41" borderId="40" xfId="573" applyNumberFormat="1" applyFont="1" applyFill="1" applyBorder="1" applyAlignment="1">
      <alignment horizontal="center"/>
    </xf>
    <xf numFmtId="0" fontId="104" fillId="0" borderId="55" xfId="725" applyFont="1" applyBorder="1" applyAlignment="1">
      <alignment horizontal="center"/>
    </xf>
    <xf numFmtId="43" fontId="102" fillId="0" borderId="56" xfId="310" applyFont="1" applyBorder="1" applyAlignment="1">
      <alignment horizontal="center"/>
    </xf>
    <xf numFmtId="2" fontId="102" fillId="0" borderId="56" xfId="0" applyNumberFormat="1" applyFont="1" applyBorder="1" applyAlignment="1">
      <alignment horizontal="center"/>
    </xf>
    <xf numFmtId="2" fontId="102" fillId="0" borderId="57" xfId="0" applyNumberFormat="1" applyFont="1" applyBorder="1" applyAlignment="1">
      <alignment horizontal="center"/>
    </xf>
    <xf numFmtId="2" fontId="8" fillId="41" borderId="0" xfId="0" applyNumberFormat="1" applyFont="1" applyFill="1" applyAlignment="1">
      <alignment horizontal="center"/>
    </xf>
    <xf numFmtId="0" fontId="104" fillId="0" borderId="62" xfId="725" applyFont="1" applyBorder="1" applyAlignment="1">
      <alignment horizontal="center"/>
    </xf>
    <xf numFmtId="43" fontId="102" fillId="0" borderId="47" xfId="310" applyFont="1" applyBorder="1" applyAlignment="1">
      <alignment horizontal="center"/>
    </xf>
    <xf numFmtId="2" fontId="102" fillId="0" borderId="63" xfId="0" applyNumberFormat="1" applyFont="1" applyBorder="1" applyAlignment="1">
      <alignment horizontal="center"/>
    </xf>
    <xf numFmtId="0" fontId="8" fillId="0" borderId="38" xfId="460" applyFont="1" applyBorder="1" applyAlignment="1">
      <alignment horizontal="center"/>
    </xf>
    <xf numFmtId="10" fontId="8" fillId="0" borderId="39" xfId="573" applyNumberFormat="1" applyFont="1" applyFill="1" applyBorder="1" applyAlignment="1">
      <alignment horizontal="center"/>
    </xf>
    <xf numFmtId="0" fontId="11" fillId="0" borderId="0" xfId="710" applyFont="1" applyAlignment="1">
      <alignment horizontal="left"/>
    </xf>
    <xf numFmtId="175" fontId="75" fillId="0" borderId="0" xfId="0" applyNumberFormat="1" applyFont="1" applyAlignment="1">
      <alignment horizontal="right" vertical="top" wrapText="1"/>
    </xf>
    <xf numFmtId="175" fontId="110" fillId="0" borderId="0" xfId="0" applyNumberFormat="1" applyFont="1" applyAlignment="1">
      <alignment horizontal="right" vertical="top" wrapText="1"/>
    </xf>
    <xf numFmtId="0" fontId="16" fillId="41" borderId="0" xfId="710" applyFill="1"/>
    <xf numFmtId="0" fontId="16" fillId="41" borderId="0" xfId="710" applyFill="1" applyAlignment="1">
      <alignment horizontal="center"/>
    </xf>
    <xf numFmtId="0" fontId="8" fillId="41" borderId="0" xfId="710" applyFont="1" applyFill="1" applyAlignment="1">
      <alignment horizontal="center"/>
    </xf>
    <xf numFmtId="173" fontId="5" fillId="41" borderId="0" xfId="457" applyNumberFormat="1" applyFill="1" applyAlignment="1">
      <alignment horizontal="center"/>
    </xf>
    <xf numFmtId="164" fontId="5" fillId="41" borderId="0" xfId="457" applyNumberFormat="1" applyFill="1" applyAlignment="1">
      <alignment horizontal="center"/>
    </xf>
    <xf numFmtId="165" fontId="8" fillId="0" borderId="18" xfId="584" applyNumberFormat="1" applyFont="1" applyBorder="1" applyAlignment="1">
      <alignment horizontal="center"/>
    </xf>
    <xf numFmtId="165" fontId="8" fillId="0" borderId="21" xfId="584" applyNumberFormat="1" applyFont="1" applyBorder="1" applyAlignment="1">
      <alignment horizontal="center"/>
    </xf>
    <xf numFmtId="165" fontId="8" fillId="0" borderId="31" xfId="584" applyNumberFormat="1" applyFont="1" applyBorder="1" applyAlignment="1">
      <alignment horizontal="center"/>
    </xf>
    <xf numFmtId="0" fontId="8" fillId="26" borderId="44" xfId="0" applyFont="1" applyFill="1" applyBorder="1" applyAlignment="1">
      <alignment horizontal="center"/>
    </xf>
    <xf numFmtId="165" fontId="8" fillId="26" borderId="44" xfId="0" applyNumberFormat="1" applyFont="1" applyFill="1" applyBorder="1" applyAlignment="1">
      <alignment horizontal="center"/>
    </xf>
    <xf numFmtId="165" fontId="8" fillId="26" borderId="45" xfId="0" applyNumberFormat="1" applyFont="1" applyFill="1" applyBorder="1" applyAlignment="1">
      <alignment horizontal="center"/>
    </xf>
    <xf numFmtId="0" fontId="13" fillId="0" borderId="0" xfId="554" applyFont="1" applyAlignment="1">
      <alignment horizontal="centerContinuous"/>
    </xf>
    <xf numFmtId="0" fontId="8" fillId="0" borderId="0" xfId="554" applyFont="1"/>
    <xf numFmtId="0" fontId="8" fillId="42" borderId="16" xfId="554" applyFont="1" applyFill="1" applyBorder="1"/>
    <xf numFmtId="0" fontId="8" fillId="42" borderId="16" xfId="554" applyFont="1" applyFill="1" applyBorder="1" applyAlignment="1">
      <alignment horizontal="centerContinuous"/>
    </xf>
    <xf numFmtId="0" fontId="8" fillId="42" borderId="27" xfId="554" applyFont="1" applyFill="1" applyBorder="1" applyAlignment="1">
      <alignment horizontal="centerContinuous"/>
    </xf>
    <xf numFmtId="0" fontId="8" fillId="42" borderId="18" xfId="554" applyFont="1" applyFill="1" applyBorder="1" applyAlignment="1">
      <alignment horizontal="left"/>
    </xf>
    <xf numFmtId="165" fontId="8" fillId="26" borderId="30" xfId="484" applyNumberFormat="1" applyFont="1" applyFill="1" applyBorder="1" applyAlignment="1">
      <alignment horizontal="center"/>
    </xf>
    <xf numFmtId="165" fontId="8" fillId="26" borderId="44" xfId="484" applyNumberFormat="1" applyFont="1" applyFill="1" applyBorder="1" applyAlignment="1">
      <alignment horizontal="center"/>
    </xf>
    <xf numFmtId="165" fontId="8" fillId="26" borderId="37" xfId="484" applyNumberFormat="1" applyFont="1" applyFill="1" applyBorder="1" applyAlignment="1">
      <alignment horizontal="center"/>
    </xf>
    <xf numFmtId="0" fontId="8" fillId="26" borderId="32" xfId="484" applyFont="1" applyFill="1" applyBorder="1" applyAlignment="1">
      <alignment horizontal="left"/>
    </xf>
    <xf numFmtId="4" fontId="8" fillId="41" borderId="21" xfId="310" applyNumberFormat="1" applyFont="1" applyFill="1" applyBorder="1" applyAlignment="1">
      <alignment horizontal="right"/>
    </xf>
    <xf numFmtId="0" fontId="8" fillId="42" borderId="19" xfId="554" applyFont="1" applyFill="1" applyBorder="1" applyAlignment="1">
      <alignment horizontal="left"/>
    </xf>
    <xf numFmtId="0" fontId="8" fillId="42" borderId="19" xfId="554" applyFont="1" applyFill="1" applyBorder="1" applyAlignment="1">
      <alignment horizontal="centerContinuous"/>
    </xf>
    <xf numFmtId="0" fontId="8" fillId="42" borderId="26" xfId="554" applyFont="1" applyFill="1" applyBorder="1" applyAlignment="1">
      <alignment horizontal="centerContinuous"/>
    </xf>
    <xf numFmtId="43" fontId="8" fillId="0" borderId="64" xfId="310" applyFont="1" applyBorder="1"/>
    <xf numFmtId="0" fontId="104" fillId="0" borderId="65" xfId="725" applyFont="1" applyBorder="1" applyAlignment="1">
      <alignment horizontal="center"/>
    </xf>
    <xf numFmtId="43" fontId="102" fillId="0" borderId="64" xfId="310" applyFont="1" applyBorder="1" applyAlignment="1">
      <alignment horizontal="center" vertical="center"/>
    </xf>
    <xf numFmtId="2" fontId="102" fillId="0" borderId="64" xfId="0" applyNumberFormat="1" applyFont="1" applyBorder="1" applyAlignment="1">
      <alignment horizontal="center" vertical="center"/>
    </xf>
    <xf numFmtId="2" fontId="102" fillId="0" borderId="66" xfId="0" applyNumberFormat="1" applyFont="1" applyBorder="1" applyAlignment="1">
      <alignment horizontal="center" vertical="center"/>
    </xf>
    <xf numFmtId="0" fontId="102" fillId="0" borderId="64" xfId="0" applyFont="1" applyBorder="1" applyAlignment="1">
      <alignment horizontal="center" vertical="center"/>
    </xf>
    <xf numFmtId="0" fontId="102" fillId="0" borderId="66" xfId="0" applyFont="1" applyBorder="1" applyAlignment="1">
      <alignment horizontal="center" vertical="center"/>
    </xf>
    <xf numFmtId="43" fontId="102" fillId="0" borderId="64" xfId="310" applyFont="1" applyBorder="1" applyAlignment="1">
      <alignment horizontal="center"/>
    </xf>
    <xf numFmtId="2" fontId="102" fillId="0" borderId="64" xfId="0" applyNumberFormat="1" applyFont="1" applyBorder="1" applyAlignment="1">
      <alignment horizontal="center"/>
    </xf>
    <xf numFmtId="2" fontId="102" fillId="0" borderId="66" xfId="0" applyNumberFormat="1" applyFont="1" applyBorder="1" applyAlignment="1">
      <alignment horizontal="center"/>
    </xf>
    <xf numFmtId="43" fontId="8" fillId="0" borderId="0" xfId="310" applyFont="1" applyBorder="1"/>
    <xf numFmtId="2" fontId="102" fillId="0" borderId="67" xfId="0" applyNumberFormat="1" applyFont="1" applyBorder="1" applyAlignment="1">
      <alignment horizontal="center"/>
    </xf>
    <xf numFmtId="0" fontId="8" fillId="26" borderId="41" xfId="0" applyFont="1" applyFill="1" applyBorder="1"/>
    <xf numFmtId="0" fontId="8" fillId="26" borderId="0" xfId="0" applyFont="1" applyFill="1"/>
    <xf numFmtId="0" fontId="8" fillId="42" borderId="21" xfId="554" applyFont="1" applyFill="1" applyBorder="1" applyAlignment="1">
      <alignment horizontal="left"/>
    </xf>
    <xf numFmtId="0" fontId="8" fillId="26" borderId="69" xfId="484" applyFont="1" applyFill="1" applyBorder="1" applyAlignment="1">
      <alignment horizontal="center"/>
    </xf>
    <xf numFmtId="0" fontId="5" fillId="0" borderId="0" xfId="484" applyAlignment="1">
      <alignment horizontal="center"/>
    </xf>
    <xf numFmtId="0" fontId="75" fillId="0" borderId="70" xfId="0" applyFont="1" applyBorder="1" applyAlignment="1">
      <alignment horizontal="center"/>
    </xf>
    <xf numFmtId="165" fontId="5" fillId="0" borderId="0" xfId="484" applyNumberFormat="1" applyAlignment="1">
      <alignment horizontal="centerContinuous"/>
    </xf>
    <xf numFmtId="0" fontId="8" fillId="0" borderId="20" xfId="554" applyFont="1" applyBorder="1" applyAlignment="1">
      <alignment horizontal="left"/>
    </xf>
    <xf numFmtId="10" fontId="8" fillId="26" borderId="28" xfId="457" applyNumberFormat="1" applyFont="1" applyFill="1" applyBorder="1" applyAlignment="1">
      <alignment horizontal="center"/>
    </xf>
    <xf numFmtId="176" fontId="8" fillId="0" borderId="28" xfId="554" applyNumberFormat="1" applyFont="1" applyBorder="1" applyAlignment="1">
      <alignment horizontal="center"/>
    </xf>
    <xf numFmtId="10" fontId="0" fillId="0" borderId="0" xfId="573" applyNumberFormat="1" applyFont="1"/>
    <xf numFmtId="10" fontId="8" fillId="0" borderId="31" xfId="0" applyNumberFormat="1" applyFont="1" applyBorder="1"/>
    <xf numFmtId="0" fontId="10" fillId="0" borderId="27" xfId="457" applyFont="1" applyBorder="1"/>
    <xf numFmtId="0" fontId="8" fillId="0" borderId="26" xfId="457" applyFont="1" applyBorder="1"/>
    <xf numFmtId="0" fontId="10" fillId="0" borderId="26" xfId="457" applyFont="1" applyBorder="1"/>
    <xf numFmtId="0" fontId="10" fillId="0" borderId="28" xfId="457" applyFont="1" applyBorder="1"/>
    <xf numFmtId="0" fontId="8" fillId="0" borderId="27" xfId="457" applyFont="1" applyBorder="1"/>
    <xf numFmtId="174" fontId="0" fillId="26" borderId="0" xfId="718" applyNumberFormat="1" applyFont="1" applyFill="1" applyAlignment="1">
      <alignment horizontal="center"/>
    </xf>
    <xf numFmtId="174" fontId="0" fillId="0" borderId="0" xfId="718" applyNumberFormat="1" applyFont="1" applyAlignment="1">
      <alignment horizontal="center"/>
    </xf>
    <xf numFmtId="0" fontId="25" fillId="0" borderId="0" xfId="484" applyFont="1"/>
    <xf numFmtId="10" fontId="11" fillId="0" borderId="0" xfId="484" applyNumberFormat="1" applyFont="1" applyAlignment="1">
      <alignment horizontal="center"/>
    </xf>
    <xf numFmtId="0" fontId="113" fillId="0" borderId="0" xfId="484" applyFont="1"/>
    <xf numFmtId="0" fontId="114" fillId="0" borderId="0" xfId="484" applyFont="1"/>
    <xf numFmtId="0" fontId="115" fillId="0" borderId="0" xfId="484" applyFont="1"/>
    <xf numFmtId="2" fontId="102" fillId="0" borderId="47" xfId="0" applyNumberFormat="1" applyFont="1" applyBorder="1" applyAlignment="1">
      <alignment horizontal="center"/>
    </xf>
    <xf numFmtId="2" fontId="102" fillId="0" borderId="68" xfId="0" applyNumberFormat="1" applyFont="1" applyBorder="1" applyAlignment="1">
      <alignment horizontal="center"/>
    </xf>
    <xf numFmtId="0" fontId="8" fillId="0" borderId="34" xfId="710" applyFont="1" applyBorder="1" applyAlignment="1">
      <alignment horizontal="center"/>
    </xf>
    <xf numFmtId="10" fontId="8" fillId="0" borderId="35" xfId="573" applyNumberFormat="1" applyFont="1" applyFill="1" applyBorder="1" applyAlignment="1">
      <alignment horizontal="center"/>
    </xf>
    <xf numFmtId="0" fontId="8" fillId="0" borderId="54" xfId="710" applyFont="1" applyBorder="1" applyAlignment="1">
      <alignment horizontal="center"/>
    </xf>
    <xf numFmtId="10" fontId="8" fillId="0" borderId="53" xfId="573" applyNumberFormat="1" applyFont="1" applyFill="1" applyBorder="1" applyAlignment="1">
      <alignment horizontal="center"/>
    </xf>
    <xf numFmtId="0" fontId="8" fillId="0" borderId="58" xfId="710" applyFont="1" applyBorder="1" applyAlignment="1">
      <alignment horizontal="center"/>
    </xf>
    <xf numFmtId="10" fontId="8" fillId="0" borderId="59" xfId="573" applyNumberFormat="1" applyFont="1" applyFill="1" applyBorder="1" applyAlignment="1">
      <alignment horizontal="center"/>
    </xf>
    <xf numFmtId="0" fontId="8" fillId="41" borderId="71" xfId="0" applyFont="1" applyFill="1" applyBorder="1"/>
    <xf numFmtId="10" fontId="8" fillId="41" borderId="72" xfId="573" applyNumberFormat="1" applyFont="1" applyFill="1" applyBorder="1" applyAlignment="1">
      <alignment horizontal="center"/>
    </xf>
    <xf numFmtId="0" fontId="15" fillId="41" borderId="71" xfId="0" applyFont="1" applyFill="1" applyBorder="1"/>
    <xf numFmtId="10" fontId="15" fillId="41" borderId="72" xfId="573" applyNumberFormat="1" applyFont="1" applyFill="1" applyBorder="1" applyAlignment="1">
      <alignment horizontal="center"/>
    </xf>
    <xf numFmtId="0" fontId="8" fillId="41" borderId="73" xfId="0" applyFont="1" applyFill="1" applyBorder="1"/>
    <xf numFmtId="0" fontId="8" fillId="41" borderId="74" xfId="0" applyFont="1" applyFill="1" applyBorder="1"/>
    <xf numFmtId="10" fontId="8" fillId="41" borderId="36" xfId="0" applyNumberFormat="1" applyFont="1" applyFill="1" applyBorder="1" applyAlignment="1">
      <alignment horizontal="center"/>
    </xf>
    <xf numFmtId="10" fontId="8" fillId="41" borderId="75" xfId="0" applyNumberFormat="1" applyFont="1" applyFill="1" applyBorder="1" applyAlignment="1">
      <alignment horizontal="center"/>
    </xf>
    <xf numFmtId="10" fontId="8" fillId="41" borderId="72" xfId="0" applyNumberFormat="1" applyFont="1" applyFill="1" applyBorder="1" applyAlignment="1">
      <alignment horizontal="center"/>
    </xf>
    <xf numFmtId="0" fontId="104" fillId="0" borderId="41" xfId="725" applyFont="1" applyBorder="1" applyAlignment="1">
      <alignment horizontal="center"/>
    </xf>
    <xf numFmtId="43" fontId="8" fillId="0" borderId="44" xfId="310" applyFont="1" applyBorder="1"/>
    <xf numFmtId="43" fontId="102" fillId="0" borderId="44" xfId="310" applyFont="1" applyBorder="1" applyAlignment="1">
      <alignment horizontal="center" vertical="center"/>
    </xf>
    <xf numFmtId="2" fontId="102" fillId="0" borderId="44" xfId="0" applyNumberFormat="1" applyFont="1" applyBorder="1" applyAlignment="1">
      <alignment horizontal="center" vertical="center"/>
    </xf>
    <xf numFmtId="2" fontId="102" fillId="0" borderId="45" xfId="0" applyNumberFormat="1" applyFont="1" applyBorder="1" applyAlignment="1">
      <alignment horizontal="center" vertical="center"/>
    </xf>
    <xf numFmtId="0" fontId="8" fillId="0" borderId="38" xfId="710" applyFont="1" applyBorder="1" applyAlignment="1">
      <alignment horizontal="center"/>
    </xf>
    <xf numFmtId="0" fontId="8" fillId="0" borderId="39" xfId="710" applyFont="1" applyBorder="1" applyAlignment="1">
      <alignment horizontal="center"/>
    </xf>
    <xf numFmtId="0" fontId="8" fillId="0" borderId="40" xfId="710" applyFont="1" applyBorder="1" applyAlignment="1">
      <alignment horizontal="center"/>
    </xf>
    <xf numFmtId="0" fontId="8" fillId="26" borderId="69" xfId="0" applyFont="1" applyFill="1" applyBorder="1" applyAlignment="1">
      <alignment horizontal="center" wrapText="1"/>
    </xf>
    <xf numFmtId="2" fontId="102" fillId="0" borderId="35" xfId="310" applyNumberFormat="1" applyFont="1" applyBorder="1" applyAlignment="1">
      <alignment horizontal="center"/>
    </xf>
    <xf numFmtId="2" fontId="102" fillId="0" borderId="35" xfId="573" applyNumberFormat="1" applyFont="1" applyBorder="1" applyAlignment="1">
      <alignment horizontal="center"/>
    </xf>
    <xf numFmtId="0" fontId="8" fillId="0" borderId="36" xfId="0" applyFont="1" applyBorder="1" applyAlignment="1">
      <alignment horizontal="center" vertical="center" wrapText="1"/>
    </xf>
    <xf numFmtId="165" fontId="102" fillId="0" borderId="35" xfId="573" applyNumberFormat="1" applyFont="1" applyBorder="1" applyAlignment="1">
      <alignment horizontal="center"/>
    </xf>
    <xf numFmtId="0" fontId="102" fillId="41" borderId="77" xfId="0" applyFont="1" applyFill="1" applyBorder="1" applyAlignment="1">
      <alignment horizontal="center"/>
    </xf>
    <xf numFmtId="0" fontId="102" fillId="41" borderId="78" xfId="0" applyFont="1" applyFill="1" applyBorder="1" applyAlignment="1">
      <alignment horizontal="center"/>
    </xf>
    <xf numFmtId="0" fontId="102" fillId="41" borderId="79" xfId="0" applyFont="1" applyFill="1" applyBorder="1" applyAlignment="1">
      <alignment horizontal="center"/>
    </xf>
    <xf numFmtId="0" fontId="102" fillId="41" borderId="80" xfId="0" applyFont="1" applyFill="1" applyBorder="1" applyAlignment="1">
      <alignment horizontal="center"/>
    </xf>
    <xf numFmtId="165" fontId="8" fillId="0" borderId="0" xfId="484" applyNumberFormat="1" applyFont="1" applyAlignment="1">
      <alignment horizontal="center"/>
    </xf>
    <xf numFmtId="165" fontId="8" fillId="0" borderId="0" xfId="554" applyNumberFormat="1" applyFont="1" applyAlignment="1">
      <alignment horizontal="center"/>
    </xf>
    <xf numFmtId="165" fontId="8" fillId="26" borderId="0" xfId="484" applyNumberFormat="1" applyFont="1" applyFill="1" applyAlignment="1">
      <alignment horizontal="centerContinuous"/>
    </xf>
    <xf numFmtId="165" fontId="24" fillId="0" borderId="0" xfId="484" applyNumberFormat="1" applyFont="1" applyAlignment="1">
      <alignment horizontal="centerContinuous"/>
    </xf>
    <xf numFmtId="0" fontId="10" fillId="0" borderId="81" xfId="484" applyFont="1" applyBorder="1"/>
    <xf numFmtId="0" fontId="10" fillId="0" borderId="81" xfId="484" applyFont="1" applyBorder="1" applyAlignment="1">
      <alignment horizontal="center"/>
    </xf>
    <xf numFmtId="10" fontId="10" fillId="0" borderId="81" xfId="484" applyNumberFormat="1" applyFont="1" applyBorder="1" applyAlignment="1">
      <alignment horizontal="center"/>
    </xf>
    <xf numFmtId="10" fontId="10" fillId="0" borderId="81" xfId="573" applyNumberFormat="1" applyFont="1" applyBorder="1" applyAlignment="1">
      <alignment horizontal="center"/>
    </xf>
    <xf numFmtId="10" fontId="10" fillId="0" borderId="82" xfId="573" applyNumberFormat="1" applyFont="1" applyBorder="1"/>
    <xf numFmtId="0" fontId="10" fillId="0" borderId="83" xfId="484" applyFont="1" applyBorder="1"/>
    <xf numFmtId="0" fontId="10" fillId="0" borderId="83" xfId="484" applyFont="1" applyBorder="1" applyAlignment="1">
      <alignment horizontal="center"/>
    </xf>
    <xf numFmtId="10" fontId="10" fillId="0" borderId="83" xfId="484" applyNumberFormat="1" applyFont="1" applyBorder="1" applyAlignment="1">
      <alignment horizontal="center"/>
    </xf>
    <xf numFmtId="10" fontId="10" fillId="0" borderId="83" xfId="573" applyNumberFormat="1" applyFont="1" applyBorder="1" applyAlignment="1">
      <alignment horizontal="center"/>
    </xf>
    <xf numFmtId="10" fontId="10" fillId="0" borderId="84" xfId="573" applyNumberFormat="1" applyFont="1" applyBorder="1"/>
    <xf numFmtId="0" fontId="75" fillId="0" borderId="25" xfId="0" applyFont="1" applyBorder="1" applyAlignment="1">
      <alignment horizontal="center"/>
    </xf>
    <xf numFmtId="2" fontId="102" fillId="41" borderId="48" xfId="0" applyNumberFormat="1" applyFont="1" applyFill="1" applyBorder="1" applyAlignment="1">
      <alignment horizontal="center"/>
    </xf>
    <xf numFmtId="165" fontId="8" fillId="0" borderId="85" xfId="573" applyNumberFormat="1" applyFont="1" applyBorder="1" applyAlignment="1">
      <alignment horizontal="center"/>
    </xf>
    <xf numFmtId="165" fontId="8" fillId="0" borderId="86" xfId="573" applyNumberFormat="1" applyFont="1" applyBorder="1" applyAlignment="1">
      <alignment horizontal="center"/>
    </xf>
    <xf numFmtId="0" fontId="17" fillId="0" borderId="0" xfId="0" applyFont="1" applyAlignment="1">
      <alignment horizontal="centerContinuous"/>
    </xf>
    <xf numFmtId="0" fontId="75" fillId="0" borderId="35" xfId="0" applyFont="1" applyBorder="1" applyAlignment="1">
      <alignment horizontal="center"/>
    </xf>
    <xf numFmtId="4" fontId="75" fillId="0" borderId="35" xfId="0" applyNumberFormat="1" applyFont="1" applyBorder="1" applyAlignment="1">
      <alignment horizontal="center"/>
    </xf>
    <xf numFmtId="0" fontId="75" fillId="0" borderId="43" xfId="0" applyFont="1" applyBorder="1" applyAlignment="1">
      <alignment horizontal="center"/>
    </xf>
    <xf numFmtId="0" fontId="11" fillId="0" borderId="0" xfId="457" applyFont="1" applyAlignment="1">
      <alignment horizontal="left" vertical="center"/>
    </xf>
    <xf numFmtId="0" fontId="11" fillId="0" borderId="0" xfId="429" applyFont="1" applyFill="1" applyAlignment="1" applyProtection="1">
      <alignment horizontal="left" vertical="center"/>
    </xf>
    <xf numFmtId="0" fontId="11" fillId="0" borderId="0" xfId="429" applyFont="1" applyFill="1" applyAlignment="1" applyProtection="1"/>
    <xf numFmtId="177" fontId="0" fillId="0" borderId="0" xfId="0" applyNumberFormat="1"/>
    <xf numFmtId="0" fontId="1" fillId="0" borderId="0" xfId="726"/>
    <xf numFmtId="10" fontId="102" fillId="0" borderId="0" xfId="726" applyNumberFormat="1" applyFont="1" applyAlignment="1">
      <alignment horizontal="center"/>
    </xf>
    <xf numFmtId="0" fontId="102" fillId="0" borderId="0" xfId="726" applyFont="1" applyAlignment="1">
      <alignment horizontal="center"/>
    </xf>
    <xf numFmtId="0" fontId="102" fillId="0" borderId="0" xfId="726" applyFont="1"/>
    <xf numFmtId="10" fontId="117" fillId="0" borderId="0" xfId="726" applyNumberFormat="1" applyFont="1" applyAlignment="1">
      <alignment horizontal="center"/>
    </xf>
    <xf numFmtId="0" fontId="102" fillId="0" borderId="0" xfId="726" applyFont="1" applyAlignment="1">
      <alignment horizontal="centerContinuous"/>
    </xf>
    <xf numFmtId="14" fontId="102" fillId="0" borderId="0" xfId="726" applyNumberFormat="1" applyFont="1" applyAlignment="1">
      <alignment horizontal="centerContinuous"/>
    </xf>
    <xf numFmtId="0" fontId="117" fillId="0" borderId="0" xfId="726" applyFont="1" applyAlignment="1">
      <alignment horizontal="centerContinuous"/>
    </xf>
    <xf numFmtId="10" fontId="102" fillId="0" borderId="0" xfId="726" applyNumberFormat="1" applyFont="1"/>
    <xf numFmtId="10" fontId="102" fillId="0" borderId="0" xfId="726" applyNumberFormat="1" applyFont="1" applyAlignment="1">
      <alignment horizontal="right"/>
    </xf>
    <xf numFmtId="0" fontId="75" fillId="41" borderId="35" xfId="0" applyFont="1" applyFill="1" applyBorder="1" applyAlignment="1">
      <alignment horizontal="center"/>
    </xf>
    <xf numFmtId="2" fontId="102" fillId="0" borderId="36" xfId="573" applyNumberFormat="1" applyFont="1" applyBorder="1" applyAlignment="1">
      <alignment horizontal="center"/>
    </xf>
    <xf numFmtId="14" fontId="8" fillId="0" borderId="90" xfId="0" applyNumberFormat="1" applyFont="1" applyBorder="1" applyAlignment="1">
      <alignment horizontal="center"/>
    </xf>
    <xf numFmtId="0" fontId="75" fillId="41" borderId="91" xfId="0" applyFont="1" applyFill="1" applyBorder="1" applyAlignment="1">
      <alignment horizontal="left"/>
    </xf>
    <xf numFmtId="0" fontId="75" fillId="41" borderId="92" xfId="0" applyFont="1" applyFill="1" applyBorder="1" applyAlignment="1">
      <alignment horizontal="center"/>
    </xf>
    <xf numFmtId="174" fontId="102" fillId="0" borderId="92" xfId="310" applyNumberFormat="1" applyFont="1" applyBorder="1" applyAlignment="1">
      <alignment horizontal="center"/>
    </xf>
    <xf numFmtId="9" fontId="75" fillId="0" borderId="92" xfId="0" applyNumberFormat="1" applyFont="1" applyBorder="1" applyAlignment="1">
      <alignment horizontal="center"/>
    </xf>
    <xf numFmtId="4" fontId="102" fillId="0" borderId="92" xfId="310" applyNumberFormat="1" applyFont="1" applyBorder="1" applyAlignment="1">
      <alignment horizontal="center"/>
    </xf>
    <xf numFmtId="174" fontId="75" fillId="0" borderId="92" xfId="0" applyNumberFormat="1" applyFont="1" applyBorder="1" applyAlignment="1">
      <alignment horizontal="center"/>
    </xf>
    <xf numFmtId="4" fontId="75" fillId="0" borderId="92" xfId="0" applyNumberFormat="1" applyFont="1" applyBorder="1" applyAlignment="1">
      <alignment horizontal="center"/>
    </xf>
    <xf numFmtId="2" fontId="102" fillId="0" borderId="92" xfId="310" applyNumberFormat="1" applyFont="1" applyBorder="1" applyAlignment="1">
      <alignment horizontal="center"/>
    </xf>
    <xf numFmtId="0" fontId="8" fillId="0" borderId="92" xfId="484" applyFont="1" applyBorder="1" applyAlignment="1">
      <alignment horizontal="center"/>
    </xf>
    <xf numFmtId="165" fontId="102" fillId="0" borderId="92" xfId="573" applyNumberFormat="1" applyFont="1" applyBorder="1" applyAlignment="1">
      <alignment horizontal="center"/>
    </xf>
    <xf numFmtId="2" fontId="102" fillId="0" borderId="92" xfId="573" applyNumberFormat="1" applyFont="1" applyBorder="1" applyAlignment="1">
      <alignment horizontal="center"/>
    </xf>
    <xf numFmtId="2" fontId="102" fillId="0" borderId="89" xfId="573" applyNumberFormat="1" applyFont="1" applyBorder="1" applyAlignment="1">
      <alignment horizontal="center"/>
    </xf>
    <xf numFmtId="14" fontId="8" fillId="0" borderId="90" xfId="0" applyNumberFormat="1" applyFont="1" applyBorder="1"/>
    <xf numFmtId="0" fontId="75" fillId="0" borderId="92" xfId="484" applyFont="1" applyBorder="1" applyAlignment="1">
      <alignment horizontal="center"/>
    </xf>
    <xf numFmtId="0" fontId="75" fillId="0" borderId="91" xfId="484" applyFont="1" applyBorder="1" applyAlignment="1">
      <alignment horizontal="left"/>
    </xf>
    <xf numFmtId="9" fontId="8" fillId="0" borderId="92" xfId="0" applyNumberFormat="1" applyFont="1" applyBorder="1" applyAlignment="1">
      <alignment horizontal="center"/>
    </xf>
    <xf numFmtId="174" fontId="8" fillId="0" borderId="92" xfId="0" applyNumberFormat="1" applyFont="1" applyBorder="1" applyAlignment="1">
      <alignment horizontal="center"/>
    </xf>
    <xf numFmtId="165" fontId="8" fillId="0" borderId="92" xfId="573" applyNumberFormat="1" applyFont="1" applyBorder="1" applyAlignment="1">
      <alignment horizontal="center"/>
    </xf>
    <xf numFmtId="0" fontId="75" fillId="0" borderId="91" xfId="0" applyFont="1" applyBorder="1" applyAlignment="1">
      <alignment horizontal="left"/>
    </xf>
    <xf numFmtId="0" fontId="75" fillId="0" borderId="92" xfId="0" applyFont="1" applyBorder="1" applyAlignment="1">
      <alignment horizontal="center"/>
    </xf>
    <xf numFmtId="174" fontId="102" fillId="0" borderId="92" xfId="310" applyNumberFormat="1" applyFont="1" applyFill="1" applyBorder="1" applyAlignment="1">
      <alignment horizontal="center"/>
    </xf>
    <xf numFmtId="4" fontId="102" fillId="0" borderId="92" xfId="310" applyNumberFormat="1" applyFont="1" applyFill="1" applyBorder="1" applyAlignment="1">
      <alignment horizontal="center"/>
    </xf>
    <xf numFmtId="165" fontId="102" fillId="0" borderId="92" xfId="573" applyNumberFormat="1" applyFont="1" applyFill="1" applyBorder="1" applyAlignment="1">
      <alignment horizontal="center"/>
    </xf>
    <xf numFmtId="2" fontId="102" fillId="0" borderId="92" xfId="573" applyNumberFormat="1" applyFont="1" applyFill="1" applyBorder="1" applyAlignment="1">
      <alignment horizontal="center"/>
    </xf>
    <xf numFmtId="2" fontId="102" fillId="0" borderId="89" xfId="573" applyNumberFormat="1" applyFont="1" applyFill="1" applyBorder="1" applyAlignment="1">
      <alignment horizontal="center"/>
    </xf>
    <xf numFmtId="0" fontId="8" fillId="41" borderId="91" xfId="0" applyFont="1" applyFill="1" applyBorder="1"/>
    <xf numFmtId="0" fontId="8" fillId="41" borderId="92" xfId="0" applyFont="1" applyFill="1" applyBorder="1" applyAlignment="1">
      <alignment horizontal="center"/>
    </xf>
    <xf numFmtId="0" fontId="102" fillId="41" borderId="91" xfId="0" applyFont="1" applyFill="1" applyBorder="1" applyAlignment="1">
      <alignment horizontal="left"/>
    </xf>
    <xf numFmtId="0" fontId="102" fillId="41" borderId="92" xfId="0" applyFont="1" applyFill="1" applyBorder="1" applyAlignment="1">
      <alignment horizontal="center"/>
    </xf>
    <xf numFmtId="0" fontId="8" fillId="0" borderId="92" xfId="0" applyFont="1" applyBorder="1" applyAlignment="1">
      <alignment horizontal="center"/>
    </xf>
    <xf numFmtId="0" fontId="75" fillId="41" borderId="93" xfId="0" applyFont="1" applyFill="1" applyBorder="1" applyAlignment="1">
      <alignment horizontal="left"/>
    </xf>
    <xf numFmtId="4" fontId="75" fillId="0" borderId="94" xfId="0" applyNumberFormat="1" applyFont="1" applyBorder="1" applyAlignment="1">
      <alignment horizontal="center"/>
    </xf>
    <xf numFmtId="14" fontId="8" fillId="0" borderId="96" xfId="0" applyNumberFormat="1" applyFont="1" applyBorder="1"/>
    <xf numFmtId="0" fontId="8" fillId="26" borderId="93" xfId="0" applyFont="1" applyFill="1" applyBorder="1"/>
    <xf numFmtId="0" fontId="8" fillId="26" borderId="97" xfId="0" applyFont="1" applyFill="1" applyBorder="1" applyAlignment="1">
      <alignment horizontal="center"/>
    </xf>
    <xf numFmtId="174" fontId="8" fillId="26" borderId="94" xfId="310" applyNumberFormat="1" applyFont="1" applyFill="1" applyBorder="1" applyAlignment="1">
      <alignment horizontal="center"/>
    </xf>
    <xf numFmtId="9" fontId="8" fillId="26" borderId="94" xfId="573" applyFont="1" applyFill="1" applyBorder="1" applyAlignment="1">
      <alignment horizontal="center"/>
    </xf>
    <xf numFmtId="172" fontId="8" fillId="26" borderId="94" xfId="310" applyNumberFormat="1" applyFont="1" applyFill="1" applyBorder="1" applyAlignment="1">
      <alignment horizontal="center"/>
    </xf>
    <xf numFmtId="2" fontId="8" fillId="0" borderId="94" xfId="310" applyNumberFormat="1" applyFont="1" applyBorder="1" applyAlignment="1">
      <alignment horizontal="center"/>
    </xf>
    <xf numFmtId="0" fontId="8" fillId="26" borderId="94" xfId="0" applyFont="1" applyFill="1" applyBorder="1"/>
    <xf numFmtId="165" fontId="8" fillId="0" borderId="94" xfId="573" applyNumberFormat="1" applyFont="1" applyBorder="1" applyAlignment="1">
      <alignment horizontal="center"/>
    </xf>
    <xf numFmtId="2" fontId="8" fillId="0" borderId="95" xfId="310" applyNumberFormat="1" applyFont="1" applyBorder="1" applyAlignment="1">
      <alignment horizontal="center"/>
    </xf>
    <xf numFmtId="0" fontId="8" fillId="26" borderId="0" xfId="0" applyFont="1" applyFill="1" applyAlignment="1">
      <alignment horizontal="center"/>
    </xf>
    <xf numFmtId="0" fontId="8" fillId="0" borderId="91" xfId="0" applyFont="1" applyBorder="1"/>
    <xf numFmtId="0" fontId="75" fillId="41" borderId="98" xfId="0" applyFont="1" applyFill="1" applyBorder="1" applyAlignment="1">
      <alignment horizontal="left"/>
    </xf>
    <xf numFmtId="0" fontId="102" fillId="0" borderId="98" xfId="0" applyFont="1" applyBorder="1"/>
    <xf numFmtId="0" fontId="8" fillId="0" borderId="98" xfId="0" applyFont="1" applyBorder="1"/>
    <xf numFmtId="0" fontId="102" fillId="0" borderId="98" xfId="0" applyFont="1" applyBorder="1" applyAlignment="1">
      <alignment horizontal="left"/>
    </xf>
    <xf numFmtId="0" fontId="8" fillId="41" borderId="98" xfId="0" applyFont="1" applyFill="1" applyBorder="1"/>
    <xf numFmtId="0" fontId="75" fillId="0" borderId="98" xfId="0" applyFont="1" applyBorder="1" applyAlignment="1">
      <alignment horizontal="left"/>
    </xf>
    <xf numFmtId="0" fontId="102" fillId="41" borderId="98" xfId="0" applyFont="1" applyFill="1" applyBorder="1" applyAlignment="1">
      <alignment horizontal="left"/>
    </xf>
    <xf numFmtId="0" fontId="75" fillId="41" borderId="101" xfId="0" applyFont="1" applyFill="1" applyBorder="1" applyAlignment="1">
      <alignment horizontal="left"/>
    </xf>
    <xf numFmtId="165" fontId="8" fillId="0" borderId="94" xfId="0" applyNumberFormat="1" applyFont="1" applyBorder="1" applyAlignment="1">
      <alignment horizontal="center"/>
    </xf>
    <xf numFmtId="165" fontId="8" fillId="0" borderId="95" xfId="0" applyNumberFormat="1" applyFont="1" applyBorder="1" applyAlignment="1">
      <alignment horizontal="center"/>
    </xf>
    <xf numFmtId="0" fontId="8" fillId="26" borderId="94" xfId="0" applyFont="1" applyFill="1" applyBorder="1" applyAlignment="1">
      <alignment horizontal="center"/>
    </xf>
    <xf numFmtId="165" fontId="8" fillId="26" borderId="94" xfId="0" applyNumberFormat="1" applyFont="1" applyFill="1" applyBorder="1" applyAlignment="1">
      <alignment horizontal="center"/>
    </xf>
    <xf numFmtId="165" fontId="8" fillId="26" borderId="95" xfId="0" applyNumberFormat="1" applyFont="1" applyFill="1" applyBorder="1" applyAlignment="1">
      <alignment horizontal="center"/>
    </xf>
    <xf numFmtId="165" fontId="102" fillId="0" borderId="92" xfId="0" applyNumberFormat="1" applyFont="1" applyBorder="1" applyAlignment="1">
      <alignment horizontal="center"/>
    </xf>
    <xf numFmtId="165" fontId="102" fillId="0" borderId="89" xfId="0" applyNumberFormat="1" applyFont="1" applyBorder="1" applyAlignment="1">
      <alignment horizontal="center"/>
    </xf>
    <xf numFmtId="164" fontId="102" fillId="0" borderId="91" xfId="0" applyNumberFormat="1" applyFont="1" applyBorder="1" applyAlignment="1">
      <alignment horizontal="center"/>
    </xf>
    <xf numFmtId="164" fontId="102" fillId="0" borderId="92" xfId="0" applyNumberFormat="1" applyFont="1" applyBorder="1" applyAlignment="1">
      <alignment horizontal="center"/>
    </xf>
    <xf numFmtId="164" fontId="102" fillId="0" borderId="103" xfId="0" applyNumberFormat="1" applyFont="1" applyBorder="1" applyAlignment="1">
      <alignment horizontal="center"/>
    </xf>
    <xf numFmtId="164" fontId="102" fillId="0" borderId="89" xfId="0" applyNumberFormat="1" applyFont="1" applyBorder="1" applyAlignment="1">
      <alignment horizontal="center"/>
    </xf>
    <xf numFmtId="0" fontId="102" fillId="0" borderId="98" xfId="0" applyFont="1" applyBorder="1" applyAlignment="1">
      <alignment horizontal="left" vertical="center"/>
    </xf>
    <xf numFmtId="0" fontId="75" fillId="0" borderId="101" xfId="0" applyFont="1" applyBorder="1" applyAlignment="1">
      <alignment horizontal="left"/>
    </xf>
    <xf numFmtId="164" fontId="102" fillId="0" borderId="93" xfId="0" applyNumberFormat="1" applyFont="1" applyBorder="1" applyAlignment="1">
      <alignment horizontal="center"/>
    </xf>
    <xf numFmtId="164" fontId="102" fillId="0" borderId="94" xfId="0" applyNumberFormat="1" applyFont="1" applyBorder="1" applyAlignment="1">
      <alignment horizontal="center"/>
    </xf>
    <xf numFmtId="164" fontId="102" fillId="0" borderId="104" xfId="0" applyNumberFormat="1" applyFont="1" applyBorder="1" applyAlignment="1">
      <alignment horizontal="center"/>
    </xf>
    <xf numFmtId="164" fontId="102" fillId="0" borderId="95" xfId="0" applyNumberFormat="1" applyFont="1" applyBorder="1" applyAlignment="1">
      <alignment horizontal="center"/>
    </xf>
    <xf numFmtId="164" fontId="8" fillId="0" borderId="93" xfId="0" applyNumberFormat="1" applyFont="1" applyBorder="1" applyAlignment="1">
      <alignment horizontal="center"/>
    </xf>
    <xf numFmtId="164" fontId="8" fillId="0" borderId="102" xfId="0" applyNumberFormat="1" applyFont="1" applyBorder="1" applyAlignment="1">
      <alignment horizontal="center"/>
    </xf>
    <xf numFmtId="0" fontId="8" fillId="0" borderId="88" xfId="0" applyFont="1" applyBorder="1" applyAlignment="1">
      <alignment horizontal="center"/>
    </xf>
    <xf numFmtId="0" fontId="8" fillId="0" borderId="85" xfId="0" applyFont="1" applyBorder="1" applyAlignment="1">
      <alignment horizontal="center"/>
    </xf>
    <xf numFmtId="0" fontId="8" fillId="26" borderId="105" xfId="0" applyFont="1" applyFill="1" applyBorder="1" applyAlignment="1">
      <alignment horizontal="center"/>
    </xf>
    <xf numFmtId="0" fontId="8" fillId="26" borderId="85" xfId="0" applyFont="1" applyFill="1" applyBorder="1" applyAlignment="1">
      <alignment horizontal="center"/>
    </xf>
    <xf numFmtId="165" fontId="8" fillId="0" borderId="91" xfId="573" applyNumberFormat="1" applyFont="1" applyBorder="1" applyAlignment="1">
      <alignment horizontal="center"/>
    </xf>
    <xf numFmtId="165" fontId="8" fillId="0" borderId="92" xfId="573" applyNumberFormat="1" applyFont="1" applyBorder="1" applyAlignment="1">
      <alignment horizontal="center" wrapText="1"/>
    </xf>
    <xf numFmtId="165" fontId="8" fillId="0" borderId="89" xfId="573" applyNumberFormat="1" applyFont="1" applyBorder="1" applyAlignment="1">
      <alignment horizontal="center"/>
    </xf>
    <xf numFmtId="165" fontId="8" fillId="0" borderId="100" xfId="573" applyNumberFormat="1" applyFont="1" applyBorder="1" applyAlignment="1">
      <alignment horizontal="center"/>
    </xf>
    <xf numFmtId="165" fontId="8" fillId="0" borderId="105" xfId="573" applyNumberFormat="1" applyFont="1" applyBorder="1" applyAlignment="1">
      <alignment horizontal="center"/>
    </xf>
    <xf numFmtId="164" fontId="8" fillId="0" borderId="101" xfId="0" applyNumberFormat="1" applyFont="1" applyBorder="1" applyAlignment="1">
      <alignment horizontal="center"/>
    </xf>
    <xf numFmtId="165" fontId="8" fillId="0" borderId="93" xfId="0" applyNumberFormat="1" applyFont="1" applyBorder="1" applyAlignment="1">
      <alignment horizontal="center"/>
    </xf>
    <xf numFmtId="0" fontId="75" fillId="0" borderId="98" xfId="0" applyFont="1" applyBorder="1" applyAlignment="1">
      <alignment horizontal="center"/>
    </xf>
    <xf numFmtId="0" fontId="8" fillId="0" borderId="98" xfId="0" applyFont="1" applyBorder="1" applyAlignment="1">
      <alignment horizontal="center"/>
    </xf>
    <xf numFmtId="0" fontId="102" fillId="0" borderId="98" xfId="0" applyFont="1" applyBorder="1" applyAlignment="1">
      <alignment horizontal="center"/>
    </xf>
    <xf numFmtId="0" fontId="102" fillId="0" borderId="98" xfId="0" applyFont="1" applyBorder="1" applyAlignment="1">
      <alignment horizontal="center" vertical="center"/>
    </xf>
    <xf numFmtId="0" fontId="8" fillId="0" borderId="98" xfId="484" applyFont="1" applyBorder="1" applyAlignment="1">
      <alignment horizontal="center"/>
    </xf>
    <xf numFmtId="0" fontId="75" fillId="0" borderId="101" xfId="0" applyFont="1" applyBorder="1" applyAlignment="1">
      <alignment horizontal="center"/>
    </xf>
    <xf numFmtId="0" fontId="8" fillId="0" borderId="93" xfId="0" applyFont="1" applyBorder="1"/>
    <xf numFmtId="0" fontId="8" fillId="0" borderId="97" xfId="0" applyFont="1" applyBorder="1" applyAlignment="1">
      <alignment horizontal="center"/>
    </xf>
    <xf numFmtId="165" fontId="8" fillId="26" borderId="94" xfId="484" applyNumberFormat="1" applyFont="1" applyFill="1" applyBorder="1" applyAlignment="1">
      <alignment horizontal="center"/>
    </xf>
    <xf numFmtId="165" fontId="8" fillId="26" borderId="104" xfId="484" applyNumberFormat="1" applyFont="1" applyFill="1" applyBorder="1" applyAlignment="1">
      <alignment horizontal="center"/>
    </xf>
    <xf numFmtId="165" fontId="8" fillId="26" borderId="102" xfId="484" applyNumberFormat="1" applyFont="1" applyFill="1" applyBorder="1" applyAlignment="1">
      <alignment horizontal="center"/>
    </xf>
    <xf numFmtId="165" fontId="8" fillId="26" borderId="106" xfId="484" applyNumberFormat="1" applyFont="1" applyFill="1" applyBorder="1" applyAlignment="1">
      <alignment horizontal="center"/>
    </xf>
    <xf numFmtId="165" fontId="8" fillId="0" borderId="92" xfId="484" applyNumberFormat="1" applyFont="1" applyBorder="1" applyAlignment="1">
      <alignment horizontal="center"/>
    </xf>
    <xf numFmtId="165" fontId="8" fillId="0" borderId="89" xfId="484" applyNumberFormat="1" applyFont="1" applyBorder="1" applyAlignment="1">
      <alignment horizontal="center"/>
    </xf>
    <xf numFmtId="2" fontId="102" fillId="41" borderId="99" xfId="0" applyNumberFormat="1" applyFont="1" applyFill="1" applyBorder="1" applyAlignment="1">
      <alignment horizontal="center"/>
    </xf>
    <xf numFmtId="2" fontId="8" fillId="0" borderId="99" xfId="0" applyNumberFormat="1" applyFont="1" applyBorder="1" applyAlignment="1">
      <alignment horizontal="center"/>
    </xf>
    <xf numFmtId="2" fontId="102" fillId="41" borderId="102" xfId="0" applyNumberFormat="1" applyFont="1" applyFill="1" applyBorder="1" applyAlignment="1">
      <alignment horizontal="center"/>
    </xf>
    <xf numFmtId="0" fontId="8" fillId="41" borderId="16" xfId="0" applyFont="1" applyFill="1" applyBorder="1" applyAlignment="1">
      <alignment horizontal="center" wrapText="1"/>
    </xf>
    <xf numFmtId="174" fontId="0" fillId="26" borderId="0" xfId="0" applyNumberFormat="1" applyFill="1" applyAlignment="1">
      <alignment horizontal="center"/>
    </xf>
    <xf numFmtId="4" fontId="0" fillId="26" borderId="0" xfId="0" applyNumberFormat="1" applyFill="1" applyAlignment="1">
      <alignment horizontal="center"/>
    </xf>
    <xf numFmtId="174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/>
    </xf>
    <xf numFmtId="2" fontId="0" fillId="0" borderId="0" xfId="0" applyNumberFormat="1"/>
    <xf numFmtId="2" fontId="0" fillId="26" borderId="0" xfId="0" applyNumberFormat="1" applyFill="1"/>
    <xf numFmtId="174" fontId="0" fillId="26" borderId="0" xfId="0" applyNumberFormat="1" applyFill="1"/>
    <xf numFmtId="2" fontId="8" fillId="0" borderId="0" xfId="0" applyNumberFormat="1" applyFont="1"/>
    <xf numFmtId="14" fontId="0" fillId="0" borderId="0" xfId="0" applyNumberFormat="1"/>
    <xf numFmtId="178" fontId="0" fillId="26" borderId="0" xfId="0" applyNumberFormat="1" applyFill="1"/>
    <xf numFmtId="0" fontId="8" fillId="0" borderId="0" xfId="554" applyFont="1" applyAlignment="1">
      <alignment horizontal="left"/>
    </xf>
    <xf numFmtId="10" fontId="8" fillId="26" borderId="0" xfId="457" applyNumberFormat="1" applyFont="1" applyFill="1" applyAlignment="1">
      <alignment horizontal="center"/>
    </xf>
    <xf numFmtId="176" fontId="8" fillId="0" borderId="0" xfId="554" applyNumberFormat="1" applyFont="1" applyAlignment="1">
      <alignment horizontal="center"/>
    </xf>
    <xf numFmtId="179" fontId="0" fillId="0" borderId="0" xfId="0" applyNumberFormat="1"/>
    <xf numFmtId="174" fontId="12" fillId="0" borderId="0" xfId="0" applyNumberFormat="1" applyFont="1"/>
    <xf numFmtId="4" fontId="12" fillId="0" borderId="0" xfId="0" applyNumberFormat="1" applyFont="1"/>
    <xf numFmtId="2" fontId="12" fillId="0" borderId="0" xfId="0" applyNumberFormat="1" applyFont="1"/>
    <xf numFmtId="0" fontId="11" fillId="41" borderId="0" xfId="0" applyFont="1" applyFill="1" applyAlignment="1">
      <alignment horizontal="center"/>
    </xf>
    <xf numFmtId="0" fontId="10" fillId="26" borderId="0" xfId="0" applyFont="1" applyFill="1" applyAlignment="1">
      <alignment horizontal="center"/>
    </xf>
    <xf numFmtId="0" fontId="12" fillId="0" borderId="0" xfId="0" applyFont="1" applyAlignment="1">
      <alignment horizontal="center"/>
    </xf>
    <xf numFmtId="165" fontId="8" fillId="0" borderId="91" xfId="484" applyNumberFormat="1" applyFont="1" applyBorder="1" applyAlignment="1">
      <alignment horizontal="center"/>
    </xf>
    <xf numFmtId="174" fontId="75" fillId="0" borderId="92" xfId="0" applyNumberFormat="1" applyFont="1" applyBorder="1" applyAlignment="1">
      <alignment horizontal="center" vertical="top" wrapText="1"/>
    </xf>
    <xf numFmtId="4" fontId="75" fillId="0" borderId="92" xfId="0" applyNumberFormat="1" applyFont="1" applyBorder="1" applyAlignment="1">
      <alignment horizontal="center" vertical="top" wrapText="1"/>
    </xf>
    <xf numFmtId="165" fontId="75" fillId="0" borderId="92" xfId="573" applyNumberFormat="1" applyFont="1" applyBorder="1" applyAlignment="1">
      <alignment horizontal="center" vertical="top" wrapText="1"/>
    </xf>
    <xf numFmtId="2" fontId="75" fillId="0" borderId="92" xfId="0" applyNumberFormat="1" applyFont="1" applyBorder="1" applyAlignment="1">
      <alignment horizontal="center" vertical="top" wrapText="1"/>
    </xf>
    <xf numFmtId="2" fontId="75" fillId="0" borderId="89" xfId="0" applyNumberFormat="1" applyFont="1" applyBorder="1" applyAlignment="1">
      <alignment horizontal="center" vertical="top" wrapText="1"/>
    </xf>
    <xf numFmtId="174" fontId="102" fillId="0" borderId="92" xfId="718" applyNumberFormat="1" applyFont="1" applyBorder="1" applyAlignment="1">
      <alignment horizontal="center"/>
    </xf>
    <xf numFmtId="4" fontId="102" fillId="0" borderId="92" xfId="718" applyNumberFormat="1" applyFont="1" applyBorder="1" applyAlignment="1">
      <alignment horizontal="center"/>
    </xf>
    <xf numFmtId="4" fontId="75" fillId="0" borderId="0" xfId="0" applyNumberFormat="1" applyFont="1" applyAlignment="1">
      <alignment horizontal="center"/>
    </xf>
    <xf numFmtId="0" fontId="102" fillId="0" borderId="16" xfId="0" applyFont="1" applyBorder="1" applyAlignment="1">
      <alignment horizontal="center"/>
    </xf>
    <xf numFmtId="0" fontId="102" fillId="0" borderId="27" xfId="0" applyFont="1" applyBorder="1" applyAlignment="1">
      <alignment horizontal="center"/>
    </xf>
    <xf numFmtId="0" fontId="102" fillId="0" borderId="18" xfId="0" applyFont="1" applyBorder="1" applyAlignment="1">
      <alignment horizontal="center"/>
    </xf>
    <xf numFmtId="0" fontId="102" fillId="0" borderId="20" xfId="0" applyFont="1" applyBorder="1" applyAlignment="1">
      <alignment horizontal="center"/>
    </xf>
    <xf numFmtId="14" fontId="102" fillId="0" borderId="28" xfId="0" quotePrefix="1" applyNumberFormat="1" applyFont="1" applyBorder="1" applyAlignment="1">
      <alignment horizontal="center"/>
    </xf>
    <xf numFmtId="0" fontId="102" fillId="0" borderId="28" xfId="0" quotePrefix="1" applyFont="1" applyBorder="1" applyAlignment="1">
      <alignment horizontal="center"/>
    </xf>
    <xf numFmtId="0" fontId="102" fillId="0" borderId="31" xfId="0" applyFont="1" applyBorder="1" applyAlignment="1">
      <alignment horizontal="center"/>
    </xf>
    <xf numFmtId="0" fontId="102" fillId="0" borderId="34" xfId="0" applyFont="1" applyBorder="1"/>
    <xf numFmtId="174" fontId="102" fillId="0" borderId="35" xfId="0" applyNumberFormat="1" applyFont="1" applyBorder="1" applyAlignment="1">
      <alignment horizontal="center"/>
    </xf>
    <xf numFmtId="0" fontId="102" fillId="0" borderId="35" xfId="0" applyFont="1" applyBorder="1" applyAlignment="1">
      <alignment horizontal="center"/>
    </xf>
    <xf numFmtId="10" fontId="102" fillId="0" borderId="36" xfId="0" applyNumberFormat="1" applyFont="1" applyBorder="1" applyAlignment="1">
      <alignment horizontal="center"/>
    </xf>
    <xf numFmtId="0" fontId="102" fillId="0" borderId="91" xfId="0" applyFont="1" applyBorder="1"/>
    <xf numFmtId="8" fontId="102" fillId="0" borderId="100" xfId="0" applyNumberFormat="1" applyFont="1" applyBorder="1" applyAlignment="1">
      <alignment horizontal="center"/>
    </xf>
    <xf numFmtId="0" fontId="102" fillId="0" borderId="92" xfId="0" applyFont="1" applyBorder="1" applyAlignment="1">
      <alignment horizontal="center"/>
    </xf>
    <xf numFmtId="10" fontId="102" fillId="0" borderId="89" xfId="0" applyNumberFormat="1" applyFont="1" applyBorder="1" applyAlignment="1">
      <alignment horizontal="center"/>
    </xf>
    <xf numFmtId="0" fontId="102" fillId="0" borderId="93" xfId="0" applyFont="1" applyBorder="1"/>
    <xf numFmtId="8" fontId="102" fillId="0" borderId="97" xfId="0" applyNumberFormat="1" applyFont="1" applyBorder="1" applyAlignment="1">
      <alignment horizontal="center"/>
    </xf>
    <xf numFmtId="0" fontId="102" fillId="0" borderId="94" xfId="0" applyFont="1" applyBorder="1" applyAlignment="1">
      <alignment horizontal="center"/>
    </xf>
    <xf numFmtId="10" fontId="102" fillId="0" borderId="95" xfId="0" applyNumberFormat="1" applyFont="1" applyBorder="1" applyAlignment="1">
      <alignment horizontal="center"/>
    </xf>
    <xf numFmtId="0" fontId="102" fillId="0" borderId="38" xfId="0" applyFont="1" applyBorder="1"/>
    <xf numFmtId="174" fontId="102" fillId="0" borderId="87" xfId="0" applyNumberFormat="1" applyFont="1" applyBorder="1" applyAlignment="1">
      <alignment horizontal="center"/>
    </xf>
    <xf numFmtId="0" fontId="102" fillId="0" borderId="39" xfId="0" applyFont="1" applyBorder="1" applyAlignment="1">
      <alignment horizontal="center"/>
    </xf>
    <xf numFmtId="10" fontId="102" fillId="0" borderId="40" xfId="0" applyNumberFormat="1" applyFont="1" applyBorder="1" applyAlignment="1">
      <alignment horizontal="center"/>
    </xf>
    <xf numFmtId="0" fontId="102" fillId="0" borderId="0" xfId="0" applyFont="1"/>
    <xf numFmtId="0" fontId="102" fillId="0" borderId="0" xfId="0" applyFont="1" applyAlignment="1">
      <alignment horizontal="center"/>
    </xf>
    <xf numFmtId="10" fontId="102" fillId="0" borderId="0" xfId="0" applyNumberFormat="1" applyFont="1" applyAlignment="1">
      <alignment horizontal="center"/>
    </xf>
    <xf numFmtId="174" fontId="8" fillId="0" borderId="27" xfId="718" applyNumberFormat="1" applyFont="1" applyBorder="1" applyAlignment="1">
      <alignment horizontal="center"/>
    </xf>
    <xf numFmtId="174" fontId="8" fillId="26" borderId="26" xfId="718" applyNumberFormat="1" applyFont="1" applyFill="1" applyBorder="1" applyAlignment="1">
      <alignment horizontal="center"/>
    </xf>
    <xf numFmtId="174" fontId="8" fillId="26" borderId="44" xfId="718" applyNumberFormat="1" applyFont="1" applyFill="1" applyBorder="1" applyAlignment="1">
      <alignment horizontal="center"/>
    </xf>
    <xf numFmtId="174" fontId="8" fillId="26" borderId="94" xfId="718" applyNumberFormat="1" applyFont="1" applyFill="1" applyBorder="1" applyAlignment="1">
      <alignment horizontal="center"/>
    </xf>
    <xf numFmtId="174" fontId="8" fillId="26" borderId="0" xfId="718" applyNumberFormat="1" applyFont="1" applyFill="1" applyAlignment="1">
      <alignment horizontal="center"/>
    </xf>
    <xf numFmtId="165" fontId="8" fillId="26" borderId="0" xfId="554" applyNumberFormat="1" applyFont="1" applyFill="1" applyAlignment="1">
      <alignment horizontal="center"/>
    </xf>
    <xf numFmtId="165" fontId="8" fillId="0" borderId="34" xfId="484" applyNumberFormat="1" applyFont="1" applyBorder="1" applyAlignment="1">
      <alignment horizontal="center"/>
    </xf>
    <xf numFmtId="165" fontId="8" fillId="0" borderId="35" xfId="484" applyNumberFormat="1" applyFont="1" applyBorder="1" applyAlignment="1">
      <alignment horizontal="center"/>
    </xf>
    <xf numFmtId="165" fontId="8" fillId="0" borderId="36" xfId="484" applyNumberFormat="1" applyFont="1" applyBorder="1" applyAlignment="1">
      <alignment horizontal="center"/>
    </xf>
    <xf numFmtId="165" fontId="8" fillId="0" borderId="93" xfId="484" applyNumberFormat="1" applyFont="1" applyBorder="1" applyAlignment="1">
      <alignment horizontal="center"/>
    </xf>
    <xf numFmtId="165" fontId="8" fillId="0" borderId="94" xfId="484" applyNumberFormat="1" applyFont="1" applyBorder="1" applyAlignment="1">
      <alignment horizontal="center"/>
    </xf>
    <xf numFmtId="165" fontId="8" fillId="0" borderId="95" xfId="484" applyNumberFormat="1" applyFont="1" applyBorder="1" applyAlignment="1">
      <alignment horizontal="center"/>
    </xf>
    <xf numFmtId="174" fontId="8" fillId="0" borderId="0" xfId="718" applyNumberFormat="1" applyFont="1" applyAlignment="1">
      <alignment horizontal="centerContinuous"/>
    </xf>
    <xf numFmtId="165" fontId="0" fillId="26" borderId="0" xfId="0" applyNumberFormat="1" applyFill="1" applyAlignment="1">
      <alignment horizontal="centerContinuous"/>
    </xf>
    <xf numFmtId="165" fontId="8" fillId="26" borderId="0" xfId="0" applyNumberFormat="1" applyFont="1" applyFill="1" applyAlignment="1">
      <alignment horizontal="centerContinuous"/>
    </xf>
    <xf numFmtId="174" fontId="8" fillId="26" borderId="0" xfId="718" applyNumberFormat="1" applyFont="1" applyFill="1" applyAlignment="1">
      <alignment horizontal="centerContinuous"/>
    </xf>
    <xf numFmtId="165" fontId="9" fillId="26" borderId="0" xfId="0" applyNumberFormat="1" applyFont="1" applyFill="1" applyAlignment="1">
      <alignment horizontal="centerContinuous"/>
    </xf>
    <xf numFmtId="0" fontId="11" fillId="26" borderId="0" xfId="484" applyFont="1" applyFill="1" applyAlignment="1">
      <alignment horizontal="centerContinuous"/>
    </xf>
    <xf numFmtId="174" fontId="8" fillId="26" borderId="0" xfId="718" applyNumberFormat="1" applyFont="1" applyFill="1" applyBorder="1" applyAlignment="1">
      <alignment horizontal="centerContinuous"/>
    </xf>
    <xf numFmtId="165" fontId="8" fillId="26" borderId="0" xfId="573" applyNumberFormat="1" applyFont="1" applyFill="1" applyBorder="1" applyAlignment="1">
      <alignment horizontal="centerContinuous"/>
    </xf>
    <xf numFmtId="10" fontId="8" fillId="26" borderId="0" xfId="573" applyNumberFormat="1" applyFont="1" applyFill="1" applyBorder="1" applyAlignment="1">
      <alignment horizontal="centerContinuous"/>
    </xf>
    <xf numFmtId="165" fontId="0" fillId="0" borderId="0" xfId="0" applyNumberFormat="1" applyAlignment="1">
      <alignment horizontal="centerContinuous"/>
    </xf>
    <xf numFmtId="0" fontId="0" fillId="0" borderId="0" xfId="0" applyAlignment="1">
      <alignment horizontal="right"/>
    </xf>
    <xf numFmtId="0" fontId="75" fillId="0" borderId="0" xfId="0" applyFont="1" applyAlignment="1">
      <alignment horizontal="left"/>
    </xf>
    <xf numFmtId="0" fontId="75" fillId="0" borderId="0" xfId="484" applyFont="1" applyAlignment="1">
      <alignment horizontal="left"/>
    </xf>
    <xf numFmtId="0" fontId="102" fillId="0" borderId="0" xfId="0" applyFont="1" applyAlignment="1">
      <alignment horizontal="left"/>
    </xf>
    <xf numFmtId="165" fontId="8" fillId="0" borderId="0" xfId="0" applyNumberFormat="1" applyFont="1" applyAlignment="1">
      <alignment horizontal="right"/>
    </xf>
    <xf numFmtId="165" fontId="8" fillId="0" borderId="0" xfId="554" applyNumberFormat="1" applyFont="1" applyAlignment="1">
      <alignment horizontal="right"/>
    </xf>
    <xf numFmtId="0" fontId="10" fillId="26" borderId="48" xfId="0" applyFont="1" applyFill="1" applyBorder="1" applyAlignment="1">
      <alignment horizontal="center" vertical="center"/>
    </xf>
    <xf numFmtId="0" fontId="8" fillId="26" borderId="26" xfId="0" applyFont="1" applyFill="1" applyBorder="1" applyAlignment="1">
      <alignment horizontal="center" vertical="center"/>
    </xf>
    <xf numFmtId="0" fontId="8" fillId="26" borderId="28" xfId="0" applyFont="1" applyFill="1" applyBorder="1" applyAlignment="1">
      <alignment horizontal="center" vertical="center" wrapText="1"/>
    </xf>
    <xf numFmtId="0" fontId="75" fillId="0" borderId="48" xfId="0" applyFont="1" applyBorder="1" applyAlignment="1">
      <alignment horizontal="left"/>
    </xf>
    <xf numFmtId="0" fontId="75" fillId="0" borderId="99" xfId="0" applyFont="1" applyBorder="1" applyAlignment="1">
      <alignment horizontal="left"/>
    </xf>
    <xf numFmtId="0" fontId="8" fillId="0" borderId="99" xfId="0" applyFont="1" applyBorder="1"/>
    <xf numFmtId="0" fontId="102" fillId="0" borderId="99" xfId="0" applyFont="1" applyBorder="1" applyAlignment="1">
      <alignment horizontal="left"/>
    </xf>
    <xf numFmtId="0" fontId="102" fillId="0" borderId="99" xfId="0" applyFont="1" applyBorder="1" applyAlignment="1">
      <alignment horizontal="left" vertical="center"/>
    </xf>
    <xf numFmtId="0" fontId="75" fillId="41" borderId="99" xfId="0" applyFont="1" applyFill="1" applyBorder="1" applyAlignment="1">
      <alignment horizontal="left"/>
    </xf>
    <xf numFmtId="0" fontId="75" fillId="0" borderId="102" xfId="0" applyFont="1" applyBorder="1" applyAlignment="1">
      <alignment horizontal="left"/>
    </xf>
    <xf numFmtId="0" fontId="8" fillId="0" borderId="48" xfId="0" applyFont="1" applyBorder="1"/>
    <xf numFmtId="0" fontId="8" fillId="0" borderId="102" xfId="0" applyFont="1" applyBorder="1"/>
    <xf numFmtId="0" fontId="8" fillId="0" borderId="28" xfId="0" applyFont="1" applyBorder="1"/>
    <xf numFmtId="0" fontId="8" fillId="0" borderId="107" xfId="0" applyFont="1" applyBorder="1" applyAlignment="1">
      <alignment horizontal="center" vertical="center" wrapText="1"/>
    </xf>
    <xf numFmtId="0" fontId="75" fillId="41" borderId="105" xfId="0" applyFont="1" applyFill="1" applyBorder="1" applyAlignment="1">
      <alignment horizontal="left"/>
    </xf>
    <xf numFmtId="0" fontId="75" fillId="41" borderId="85" xfId="0" applyFont="1" applyFill="1" applyBorder="1" applyAlignment="1">
      <alignment horizontal="center"/>
    </xf>
    <xf numFmtId="174" fontId="102" fillId="0" borderId="85" xfId="310" applyNumberFormat="1" applyFont="1" applyBorder="1" applyAlignment="1">
      <alignment horizontal="center"/>
    </xf>
    <xf numFmtId="9" fontId="75" fillId="0" borderId="85" xfId="0" applyNumberFormat="1" applyFont="1" applyBorder="1" applyAlignment="1">
      <alignment horizontal="center"/>
    </xf>
    <xf numFmtId="4" fontId="102" fillId="0" borderId="85" xfId="310" applyNumberFormat="1" applyFont="1" applyBorder="1" applyAlignment="1">
      <alignment horizontal="center"/>
    </xf>
    <xf numFmtId="174" fontId="75" fillId="0" borderId="85" xfId="0" applyNumberFormat="1" applyFont="1" applyBorder="1" applyAlignment="1">
      <alignment horizontal="center"/>
    </xf>
    <xf numFmtId="4" fontId="75" fillId="0" borderId="85" xfId="0" applyNumberFormat="1" applyFont="1" applyBorder="1" applyAlignment="1">
      <alignment horizontal="center"/>
    </xf>
    <xf numFmtId="2" fontId="102" fillId="0" borderId="85" xfId="310" applyNumberFormat="1" applyFont="1" applyBorder="1" applyAlignment="1">
      <alignment horizontal="center"/>
    </xf>
    <xf numFmtId="0" fontId="75" fillId="0" borderId="85" xfId="484" applyFont="1" applyBorder="1" applyAlignment="1">
      <alignment horizontal="center"/>
    </xf>
    <xf numFmtId="165" fontId="102" fillId="0" borderId="85" xfId="573" applyNumberFormat="1" applyFont="1" applyBorder="1" applyAlignment="1">
      <alignment horizontal="center"/>
    </xf>
    <xf numFmtId="2" fontId="102" fillId="0" borderId="85" xfId="573" applyNumberFormat="1" applyFont="1" applyBorder="1" applyAlignment="1">
      <alignment horizontal="center"/>
    </xf>
    <xf numFmtId="2" fontId="102" fillId="0" borderId="86" xfId="573" applyNumberFormat="1" applyFont="1" applyBorder="1" applyAlignment="1">
      <alignment horizontal="center"/>
    </xf>
    <xf numFmtId="0" fontId="8" fillId="26" borderId="34" xfId="0" applyFont="1" applyFill="1" applyBorder="1"/>
    <xf numFmtId="0" fontId="8" fillId="26" borderId="76" xfId="0" applyFont="1" applyFill="1" applyBorder="1" applyAlignment="1">
      <alignment horizontal="center"/>
    </xf>
    <xf numFmtId="174" fontId="8" fillId="26" borderId="35" xfId="310" applyNumberFormat="1" applyFont="1" applyFill="1" applyBorder="1" applyAlignment="1">
      <alignment horizontal="center"/>
    </xf>
    <xf numFmtId="9" fontId="8" fillId="26" borderId="35" xfId="573" applyFont="1" applyFill="1" applyBorder="1" applyAlignment="1">
      <alignment horizontal="center"/>
    </xf>
    <xf numFmtId="172" fontId="8" fillId="26" borderId="35" xfId="310" applyNumberFormat="1" applyFont="1" applyFill="1" applyBorder="1" applyAlignment="1">
      <alignment horizontal="center"/>
    </xf>
    <xf numFmtId="2" fontId="8" fillId="0" borderId="35" xfId="310" applyNumberFormat="1" applyFont="1" applyBorder="1" applyAlignment="1">
      <alignment horizontal="center"/>
    </xf>
    <xf numFmtId="166" fontId="8" fillId="26" borderId="35" xfId="310" applyNumberFormat="1" applyFont="1" applyFill="1" applyBorder="1" applyAlignment="1">
      <alignment horizontal="center"/>
    </xf>
    <xf numFmtId="165" fontId="8" fillId="0" borderId="35" xfId="573" applyNumberFormat="1" applyFont="1" applyBorder="1" applyAlignment="1">
      <alignment horizontal="center"/>
    </xf>
    <xf numFmtId="2" fontId="8" fillId="0" borderId="36" xfId="310" applyNumberFormat="1" applyFont="1" applyBorder="1" applyAlignment="1">
      <alignment horizontal="center"/>
    </xf>
    <xf numFmtId="0" fontId="8" fillId="41" borderId="0" xfId="457" applyFont="1" applyFill="1" applyAlignment="1">
      <alignment horizontal="right"/>
    </xf>
    <xf numFmtId="10" fontId="8" fillId="0" borderId="99" xfId="457" applyNumberFormat="1" applyFont="1" applyBorder="1" applyAlignment="1">
      <alignment horizontal="center"/>
    </xf>
    <xf numFmtId="0" fontId="108" fillId="0" borderId="0" xfId="717" applyFont="1" applyAlignment="1">
      <alignment horizontal="centerContinuous"/>
    </xf>
    <xf numFmtId="0" fontId="8" fillId="0" borderId="25" xfId="554" applyFont="1" applyBorder="1" applyAlignment="1">
      <alignment horizontal="left"/>
    </xf>
    <xf numFmtId="0" fontId="8" fillId="0" borderId="98" xfId="554" applyFont="1" applyBorder="1" applyAlignment="1">
      <alignment horizontal="left"/>
    </xf>
    <xf numFmtId="10" fontId="8" fillId="26" borderId="99" xfId="457" applyNumberFormat="1" applyFont="1" applyFill="1" applyBorder="1" applyAlignment="1">
      <alignment horizontal="center"/>
    </xf>
    <xf numFmtId="0" fontId="15" fillId="0" borderId="101" xfId="554" applyFont="1" applyBorder="1" applyAlignment="1">
      <alignment horizontal="left"/>
    </xf>
    <xf numFmtId="10" fontId="15" fillId="26" borderId="102" xfId="457" applyNumberFormat="1" applyFont="1" applyFill="1" applyBorder="1" applyAlignment="1">
      <alignment horizontal="center"/>
    </xf>
    <xf numFmtId="10" fontId="15" fillId="0" borderId="102" xfId="457" applyNumberFormat="1" applyFont="1" applyBorder="1" applyAlignment="1">
      <alignment horizontal="center"/>
    </xf>
    <xf numFmtId="10" fontId="8" fillId="0" borderId="0" xfId="554" applyNumberFormat="1" applyFont="1" applyAlignment="1">
      <alignment horizontal="center"/>
    </xf>
    <xf numFmtId="0" fontId="8" fillId="0" borderId="93" xfId="554" applyFont="1" applyBorder="1" applyAlignment="1">
      <alignment horizontal="left"/>
    </xf>
    <xf numFmtId="10" fontId="8" fillId="26" borderId="94" xfId="457" applyNumberFormat="1" applyFont="1" applyFill="1" applyBorder="1" applyAlignment="1">
      <alignment horizontal="center"/>
    </xf>
    <xf numFmtId="10" fontId="8" fillId="0" borderId="95" xfId="554" applyNumberFormat="1" applyFont="1" applyBorder="1" applyAlignment="1">
      <alignment horizontal="center"/>
    </xf>
    <xf numFmtId="0" fontId="8" fillId="26" borderId="16" xfId="0" applyFont="1" applyFill="1" applyBorder="1" applyAlignment="1">
      <alignment horizontal="center" vertical="center"/>
    </xf>
    <xf numFmtId="0" fontId="8" fillId="26" borderId="19" xfId="0" applyFont="1" applyFill="1" applyBorder="1" applyAlignment="1">
      <alignment horizontal="center" vertical="center" wrapText="1"/>
    </xf>
    <xf numFmtId="0" fontId="102" fillId="0" borderId="91" xfId="0" applyFont="1" applyBorder="1" applyAlignment="1">
      <alignment horizontal="left"/>
    </xf>
    <xf numFmtId="0" fontId="8" fillId="26" borderId="25" xfId="0" applyFont="1" applyFill="1" applyBorder="1"/>
    <xf numFmtId="0" fontId="8" fillId="26" borderId="20" xfId="0" applyFont="1" applyFill="1" applyBorder="1"/>
    <xf numFmtId="0" fontId="9" fillId="26" borderId="23" xfId="0" applyFont="1" applyFill="1" applyBorder="1" applyAlignment="1">
      <alignment horizontal="centerContinuous"/>
    </xf>
    <xf numFmtId="0" fontId="9" fillId="0" borderId="23" xfId="0" applyFont="1" applyBorder="1" applyAlignment="1">
      <alignment horizontal="centerContinuous"/>
    </xf>
    <xf numFmtId="0" fontId="9" fillId="26" borderId="24" xfId="0" applyFont="1" applyFill="1" applyBorder="1" applyAlignment="1">
      <alignment horizontal="centerContinuous"/>
    </xf>
    <xf numFmtId="0" fontId="8" fillId="41" borderId="22" xfId="0" applyFont="1" applyFill="1" applyBorder="1" applyAlignment="1">
      <alignment horizontal="centerContinuous"/>
    </xf>
    <xf numFmtId="0" fontId="8" fillId="41" borderId="23" xfId="0" applyFont="1" applyFill="1" applyBorder="1" applyAlignment="1">
      <alignment horizontal="centerContinuous"/>
    </xf>
    <xf numFmtId="0" fontId="9" fillId="41" borderId="23" xfId="0" applyFont="1" applyFill="1" applyBorder="1" applyAlignment="1">
      <alignment horizontal="centerContinuous"/>
    </xf>
    <xf numFmtId="0" fontId="0" fillId="0" borderId="23" xfId="0" applyBorder="1" applyAlignment="1">
      <alignment horizontal="centerContinuous"/>
    </xf>
    <xf numFmtId="10" fontId="8" fillId="0" borderId="0" xfId="710" applyNumberFormat="1" applyFont="1" applyAlignment="1">
      <alignment horizontal="center"/>
    </xf>
    <xf numFmtId="9" fontId="12" fillId="0" borderId="92" xfId="0" applyNumberFormat="1" applyFont="1" applyBorder="1" applyAlignment="1">
      <alignment horizontal="center"/>
    </xf>
    <xf numFmtId="174" fontId="12" fillId="0" borderId="92" xfId="0" applyNumberFormat="1" applyFont="1" applyBorder="1" applyAlignment="1">
      <alignment horizontal="center"/>
    </xf>
    <xf numFmtId="4" fontId="12" fillId="0" borderId="92" xfId="0" applyNumberFormat="1" applyFont="1" applyBorder="1" applyAlignment="1">
      <alignment horizontal="center"/>
    </xf>
    <xf numFmtId="0" fontId="12" fillId="0" borderId="92" xfId="0" applyFont="1" applyBorder="1" applyAlignment="1">
      <alignment horizontal="center"/>
    </xf>
    <xf numFmtId="165" fontId="12" fillId="0" borderId="92" xfId="573" applyNumberFormat="1" applyFont="1" applyBorder="1" applyAlignment="1">
      <alignment horizontal="center"/>
    </xf>
    <xf numFmtId="2" fontId="12" fillId="0" borderId="92" xfId="0" applyNumberFormat="1" applyFont="1" applyBorder="1" applyAlignment="1">
      <alignment horizontal="center"/>
    </xf>
    <xf numFmtId="2" fontId="12" fillId="0" borderId="89" xfId="0" applyNumberFormat="1" applyFont="1" applyBorder="1" applyAlignment="1">
      <alignment horizontal="center"/>
    </xf>
    <xf numFmtId="0" fontId="8" fillId="26" borderId="70" xfId="0" applyFont="1" applyFill="1" applyBorder="1" applyAlignment="1">
      <alignment horizontal="center"/>
    </xf>
    <xf numFmtId="174" fontId="8" fillId="26" borderId="44" xfId="310" applyNumberFormat="1" applyFont="1" applyFill="1" applyBorder="1" applyAlignment="1">
      <alignment horizontal="center"/>
    </xf>
    <xf numFmtId="9" fontId="8" fillId="26" borderId="44" xfId="573" applyFont="1" applyFill="1" applyBorder="1" applyAlignment="1">
      <alignment horizontal="center"/>
    </xf>
    <xf numFmtId="172" fontId="8" fillId="26" borderId="44" xfId="310" applyNumberFormat="1" applyFont="1" applyFill="1" applyBorder="1" applyAlignment="1">
      <alignment horizontal="center"/>
    </xf>
    <xf numFmtId="0" fontId="75" fillId="0" borderId="44" xfId="0" applyFont="1" applyBorder="1" applyAlignment="1">
      <alignment horizontal="center"/>
    </xf>
    <xf numFmtId="4" fontId="75" fillId="0" borderId="44" xfId="0" applyNumberFormat="1" applyFont="1" applyBorder="1" applyAlignment="1">
      <alignment horizontal="center"/>
    </xf>
    <xf numFmtId="2" fontId="8" fillId="0" borderId="44" xfId="310" applyNumberFormat="1" applyFont="1" applyBorder="1" applyAlignment="1">
      <alignment horizontal="center"/>
    </xf>
    <xf numFmtId="166" fontId="8" fillId="26" borderId="44" xfId="310" applyNumberFormat="1" applyFont="1" applyFill="1" applyBorder="1" applyAlignment="1">
      <alignment horizontal="center"/>
    </xf>
    <xf numFmtId="165" fontId="8" fillId="0" borderId="44" xfId="573" applyNumberFormat="1" applyFont="1" applyBorder="1" applyAlignment="1">
      <alignment horizontal="center"/>
    </xf>
    <xf numFmtId="2" fontId="8" fillId="0" borderId="45" xfId="310" applyNumberFormat="1" applyFont="1" applyBorder="1" applyAlignment="1">
      <alignment horizontal="center"/>
    </xf>
    <xf numFmtId="0" fontId="75" fillId="41" borderId="108" xfId="0" applyFont="1" applyFill="1" applyBorder="1" applyAlignment="1">
      <alignment horizontal="center"/>
    </xf>
    <xf numFmtId="174" fontId="102" fillId="0" borderId="108" xfId="310" applyNumberFormat="1" applyFont="1" applyBorder="1" applyAlignment="1">
      <alignment horizontal="center"/>
    </xf>
    <xf numFmtId="9" fontId="75" fillId="0" borderId="108" xfId="0" applyNumberFormat="1" applyFont="1" applyBorder="1" applyAlignment="1">
      <alignment horizontal="center"/>
    </xf>
    <xf numFmtId="4" fontId="102" fillId="0" borderId="108" xfId="310" applyNumberFormat="1" applyFont="1" applyBorder="1" applyAlignment="1">
      <alignment horizontal="center"/>
    </xf>
    <xf numFmtId="174" fontId="75" fillId="0" borderId="108" xfId="0" applyNumberFormat="1" applyFont="1" applyBorder="1" applyAlignment="1">
      <alignment horizontal="center"/>
    </xf>
    <xf numFmtId="4" fontId="75" fillId="0" borderId="108" xfId="0" applyNumberFormat="1" applyFont="1" applyBorder="1" applyAlignment="1">
      <alignment horizontal="center"/>
    </xf>
    <xf numFmtId="2" fontId="102" fillId="0" borderId="108" xfId="310" applyNumberFormat="1" applyFont="1" applyBorder="1" applyAlignment="1">
      <alignment horizontal="center"/>
    </xf>
    <xf numFmtId="0" fontId="75" fillId="0" borderId="108" xfId="484" applyFont="1" applyBorder="1" applyAlignment="1">
      <alignment horizontal="center"/>
    </xf>
    <xf numFmtId="165" fontId="102" fillId="0" borderId="108" xfId="573" applyNumberFormat="1" applyFont="1" applyBorder="1" applyAlignment="1">
      <alignment horizontal="center"/>
    </xf>
    <xf numFmtId="2" fontId="102" fillId="0" borderId="108" xfId="573" applyNumberFormat="1" applyFont="1" applyBorder="1" applyAlignment="1">
      <alignment horizontal="center"/>
    </xf>
    <xf numFmtId="2" fontId="102" fillId="0" borderId="95" xfId="573" applyNumberFormat="1" applyFont="1" applyBorder="1" applyAlignment="1">
      <alignment horizontal="center"/>
    </xf>
    <xf numFmtId="0" fontId="102" fillId="41" borderId="89" xfId="0" applyFont="1" applyFill="1" applyBorder="1" applyAlignment="1">
      <alignment horizontal="center"/>
    </xf>
    <xf numFmtId="2" fontId="102" fillId="41" borderId="92" xfId="0" applyNumberFormat="1" applyFont="1" applyFill="1" applyBorder="1" applyAlignment="1">
      <alignment horizontal="center"/>
    </xf>
    <xf numFmtId="164" fontId="102" fillId="0" borderId="108" xfId="0" applyNumberFormat="1" applyFont="1" applyBorder="1" applyAlignment="1">
      <alignment horizontal="center"/>
    </xf>
    <xf numFmtId="164" fontId="102" fillId="0" borderId="100" xfId="0" applyNumberFormat="1" applyFont="1" applyBorder="1" applyAlignment="1">
      <alignment horizontal="center"/>
    </xf>
    <xf numFmtId="164" fontId="8" fillId="0" borderId="34" xfId="0" applyNumberFormat="1" applyFont="1" applyBorder="1" applyAlignment="1">
      <alignment horizontal="center"/>
    </xf>
    <xf numFmtId="165" fontId="8" fillId="0" borderId="48" xfId="0" applyNumberFormat="1" applyFont="1" applyBorder="1" applyAlignment="1">
      <alignment horizontal="center"/>
    </xf>
    <xf numFmtId="165" fontId="8" fillId="0" borderId="102" xfId="0" applyNumberFormat="1" applyFont="1" applyBorder="1" applyAlignment="1">
      <alignment horizontal="center"/>
    </xf>
    <xf numFmtId="165" fontId="8" fillId="0" borderId="92" xfId="0" applyNumberFormat="1" applyFont="1" applyBorder="1" applyAlignment="1">
      <alignment horizontal="center"/>
    </xf>
    <xf numFmtId="174" fontId="8" fillId="0" borderId="92" xfId="718" applyNumberFormat="1" applyFont="1" applyBorder="1" applyAlignment="1">
      <alignment horizontal="center"/>
    </xf>
    <xf numFmtId="0" fontId="8" fillId="0" borderId="35" xfId="0" applyFont="1" applyBorder="1" applyAlignment="1">
      <alignment horizontal="center"/>
    </xf>
    <xf numFmtId="174" fontId="8" fillId="0" borderId="35" xfId="718" applyNumberFormat="1" applyFont="1" applyBorder="1" applyAlignment="1">
      <alignment horizontal="center"/>
    </xf>
    <xf numFmtId="165" fontId="8" fillId="0" borderId="89" xfId="0" applyNumberFormat="1" applyFont="1" applyBorder="1" applyAlignment="1">
      <alignment horizontal="center"/>
    </xf>
    <xf numFmtId="0" fontId="8" fillId="0" borderId="108" xfId="0" applyFont="1" applyBorder="1" applyAlignment="1">
      <alignment horizontal="center"/>
    </xf>
    <xf numFmtId="174" fontId="8" fillId="0" borderId="108" xfId="718" applyNumberFormat="1" applyFont="1" applyBorder="1" applyAlignment="1">
      <alignment horizontal="center"/>
    </xf>
    <xf numFmtId="165" fontId="8" fillId="0" borderId="108" xfId="0" applyNumberFormat="1" applyFont="1" applyBorder="1" applyAlignment="1">
      <alignment horizontal="center"/>
    </xf>
    <xf numFmtId="164" fontId="8" fillId="0" borderId="34" xfId="573" applyNumberFormat="1" applyFont="1" applyBorder="1" applyAlignment="1">
      <alignment horizontal="center"/>
    </xf>
    <xf numFmtId="164" fontId="8" fillId="0" borderId="48" xfId="573" applyNumberFormat="1" applyFont="1" applyBorder="1" applyAlignment="1">
      <alignment horizontal="center"/>
    </xf>
    <xf numFmtId="0" fontId="12" fillId="26" borderId="0" xfId="484" applyFont="1" applyFill="1" applyAlignment="1">
      <alignment horizontal="left"/>
    </xf>
    <xf numFmtId="0" fontId="5" fillId="0" borderId="0" xfId="727" applyFont="1"/>
    <xf numFmtId="0" fontId="5" fillId="0" borderId="109" xfId="727" applyFont="1" applyBorder="1"/>
    <xf numFmtId="10" fontId="8" fillId="0" borderId="49" xfId="554" applyNumberFormat="1" applyFont="1" applyBorder="1" applyAlignment="1">
      <alignment horizontal="center"/>
    </xf>
    <xf numFmtId="10" fontId="8" fillId="0" borderId="89" xfId="554" applyNumberFormat="1" applyFont="1" applyBorder="1" applyAlignment="1">
      <alignment horizontal="center"/>
    </xf>
    <xf numFmtId="10" fontId="15" fillId="0" borderId="95" xfId="554" applyNumberFormat="1" applyFont="1" applyBorder="1" applyAlignment="1">
      <alignment horizontal="center"/>
    </xf>
    <xf numFmtId="10" fontId="8" fillId="42" borderId="16" xfId="573" applyNumberFormat="1" applyFont="1" applyFill="1" applyBorder="1" applyAlignment="1">
      <alignment horizontal="center"/>
    </xf>
    <xf numFmtId="10" fontId="8" fillId="42" borderId="27" xfId="573" applyNumberFormat="1" applyFont="1" applyFill="1" applyBorder="1" applyAlignment="1">
      <alignment horizontal="centerContinuous"/>
    </xf>
    <xf numFmtId="0" fontId="5" fillId="0" borderId="0" xfId="0" applyFont="1"/>
    <xf numFmtId="10" fontId="5" fillId="0" borderId="0" xfId="0" applyNumberFormat="1" applyFont="1"/>
    <xf numFmtId="0" fontId="77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11" xfId="484" applyFont="1" applyBorder="1" applyAlignment="1">
      <alignment horizontal="center"/>
    </xf>
    <xf numFmtId="0" fontId="8" fillId="26" borderId="0" xfId="484" applyFont="1" applyFill="1" applyAlignment="1">
      <alignment horizontal="center"/>
    </xf>
    <xf numFmtId="0" fontId="26" fillId="26" borderId="0" xfId="484" applyFont="1" applyFill="1" applyAlignment="1">
      <alignment horizontal="center"/>
    </xf>
    <xf numFmtId="0" fontId="26" fillId="0" borderId="0" xfId="0" applyFont="1" applyAlignment="1">
      <alignment horizontal="center"/>
    </xf>
    <xf numFmtId="176" fontId="0" fillId="0" borderId="0" xfId="0" applyNumberFormat="1"/>
    <xf numFmtId="0" fontId="8" fillId="0" borderId="89" xfId="0" applyFont="1" applyBorder="1" applyAlignment="1">
      <alignment horizontal="center"/>
    </xf>
    <xf numFmtId="0" fontId="102" fillId="41" borderId="108" xfId="0" applyFont="1" applyFill="1" applyBorder="1" applyAlignment="1">
      <alignment horizontal="center"/>
    </xf>
    <xf numFmtId="0" fontId="102" fillId="41" borderId="95" xfId="0" applyFont="1" applyFill="1" applyBorder="1" applyAlignment="1">
      <alignment horizontal="center"/>
    </xf>
  </cellXfs>
  <cellStyles count="728">
    <cellStyle name="_2008 Reforecast 0+12  03.14.08" xfId="1" xr:uid="{00000000-0005-0000-0000-000000000000}"/>
    <cellStyle name="_2008 Reforecast 0+12  03.14.08_Avera UIL NEEWS Analyses 2011" xfId="2" xr:uid="{00000000-0005-0000-0000-000001000000}"/>
    <cellStyle name="_2008 Reforecast 0+12  03.14.08_Avera UIL NEEWS Analyses 2011_Baudino Exhibits" xfId="3" xr:uid="{00000000-0005-0000-0000-000002000000}"/>
    <cellStyle name="_2008 Reforecast 0+12  03.14.08_Avera UIL NEEWS Analyses 2011_Baudino Exhibits 2" xfId="4" xr:uid="{00000000-0005-0000-0000-000003000000}"/>
    <cellStyle name="_2008 Reforecast 0+12  03.14.08_Avera UIL NEEWS Analyses 2011_Baudino Exhibits_Exhibit CPL-100 - 7-28-14" xfId="5" xr:uid="{00000000-0005-0000-0000-000004000000}"/>
    <cellStyle name="_2008 Reforecast 0+12  03.14.08_Avera UIL NEEWS Analyses 2011_Baudino Exhibits_FPU FL 2014 ROR Exhibits -7-28-14 - JRWoolridge" xfId="6" xr:uid="{00000000-0005-0000-0000-000005000000}"/>
    <cellStyle name="_2008 Reforecast 0+12  03.14.08_Avera UIL NEEWS Analyses 2011_Baudino Exhibits_Pepco MD 2014 ROR Exhibits - 3-3-14 - JRWoolridge" xfId="7" xr:uid="{00000000-0005-0000-0000-000006000000}"/>
    <cellStyle name="_2008 Reforecast 0+12  03.14.08_Avera UIL NEEWS Analyses 2011_Baudino Exhibits_Pepco MD 2014 ROR Exhibits - JRWoolridge" xfId="8" xr:uid="{00000000-0005-0000-0000-000007000000}"/>
    <cellStyle name="_2008 Reforecast 0+12  03.14.08_Avera UIL NEEWS Analyses 2011_Baudino Exhibits_Tampa Electric FL 2013 ROR Exhibits - JRWoolridge - 7-8-13" xfId="9" xr:uid="{00000000-0005-0000-0000-000008000000}"/>
    <cellStyle name="_2008 Reforecast 0+12  03.14.08_Avera UIL NEEWS Analyses 2011_Baudino Exhibits_UI CT 2013 Exhibits - JRWoolridge - 4-19-13" xfId="10" xr:uid="{00000000-0005-0000-0000-000009000000}"/>
    <cellStyle name="_2008 Reforecast 0+12  03.14.08_Avera UIL NEEWS Analyses 2011_Baudino Exhibits_VEPCO VA 2013 ROR Exhibits - JRWoolridge- 7-26-13" xfId="11" xr:uid="{00000000-0005-0000-0000-00000A000000}"/>
    <cellStyle name="_2008 Reforecast 0+12  03.14.08_Baudino Exhibits" xfId="12" xr:uid="{00000000-0005-0000-0000-00000B000000}"/>
    <cellStyle name="_2008 Reforecast 0+12  03.14.08_Baudino Exhibits 2" xfId="13" xr:uid="{00000000-0005-0000-0000-00000C000000}"/>
    <cellStyle name="_2008 Reforecast 0+12  03.14.08_Baudino Exhibits_Exhibit CPL-100 - 7-28-14" xfId="14" xr:uid="{00000000-0005-0000-0000-00000D000000}"/>
    <cellStyle name="_2008 Reforecast 0+12  03.14.08_Baudino Exhibits_FPU FL 2014 ROR Exhibits -7-28-14 - JRWoolridge" xfId="15" xr:uid="{00000000-0005-0000-0000-00000E000000}"/>
    <cellStyle name="_2008 Reforecast 0+12  03.14.08_Baudino Exhibits_Pepco MD 2014 ROR Exhibits - 3-3-14 - JRWoolridge" xfId="16" xr:uid="{00000000-0005-0000-0000-00000F000000}"/>
    <cellStyle name="_2008 Reforecast 0+12  03.14.08_Baudino Exhibits_Pepco MD 2014 ROR Exhibits - JRWoolridge" xfId="17" xr:uid="{00000000-0005-0000-0000-000010000000}"/>
    <cellStyle name="_2008 Reforecast 0+12  03.14.08_Baudino Exhibits_Tampa Electric FL 2013 ROR Exhibits - JRWoolridge - 7-8-13" xfId="18" xr:uid="{00000000-0005-0000-0000-000011000000}"/>
    <cellStyle name="_2008 Reforecast 0+12  03.14.08_Baudino Exhibits_UI CT 2013 Exhibits - JRWoolridge - 4-19-13" xfId="19" xr:uid="{00000000-0005-0000-0000-000012000000}"/>
    <cellStyle name="_2008 Reforecast 0+12  03.14.08_Baudino Exhibits_VEPCO VA 2013 ROR Exhibits - JRWoolridge- 7-26-13" xfId="20" xr:uid="{00000000-0005-0000-0000-000013000000}"/>
    <cellStyle name="_2008 Reforecast 0+12  03.14.08_Value Line Data Base" xfId="21" xr:uid="{00000000-0005-0000-0000-000014000000}"/>
    <cellStyle name="_2008 Reforecast 0+12  03.14.08_Value Line Data Base 2" xfId="22" xr:uid="{00000000-0005-0000-0000-000015000000}"/>
    <cellStyle name="_2008 Reforecast 0+12  03.14.08_Value Line Data Base 2_Exhibit CPL-100 - 7-28-14" xfId="23" xr:uid="{00000000-0005-0000-0000-000016000000}"/>
    <cellStyle name="_2008 Reforecast 0+12  03.14.08_Value Line Data Base 2_FPU FL 2014 ROR Exhibits -7-28-14 - JRWoolridge" xfId="24" xr:uid="{00000000-0005-0000-0000-000017000000}"/>
    <cellStyle name="_2008 Reforecast 0+12  03.14.08_Value Line Data Base 2_Pepco MD 2014 ROR Exhibits - 3-3-14 - JRWoolridge" xfId="25" xr:uid="{00000000-0005-0000-0000-000018000000}"/>
    <cellStyle name="_2008 Reforecast 0+12  03.14.08_Value Line Data Base 2_Pepco MD 2014 ROR Exhibits - JRWoolridge" xfId="26" xr:uid="{00000000-0005-0000-0000-000019000000}"/>
    <cellStyle name="_2008 Reforecast 0+12  03.14.08_Value Line Data Base 2_Tampa Electric FL 2013 ROR Exhibits - JRWoolridge - 7-8-13" xfId="27" xr:uid="{00000000-0005-0000-0000-00001A000000}"/>
    <cellStyle name="_2008 Reforecast 0+12  03.14.08_Value Line Data Base 2_UI CT 2013 Exhibits - JRWoolridge - 4-19-13" xfId="28" xr:uid="{00000000-0005-0000-0000-00001B000000}"/>
    <cellStyle name="_2008 Reforecast 0+12  03.14.08_Value Line Data Base 2_VEPCO VA 2013 ROR Exhibits - JRWoolridge- 7-26-13" xfId="29" xr:uid="{00000000-0005-0000-0000-00001C000000}"/>
    <cellStyle name="_2008_ACCT 17103" xfId="30" xr:uid="{00000000-0005-0000-0000-00001D000000}"/>
    <cellStyle name="_2008_ACCT 17103_Avera UIL NEEWS Analyses 2011" xfId="31" xr:uid="{00000000-0005-0000-0000-00001E000000}"/>
    <cellStyle name="_2008_ACCT 17103_Avera UIL NEEWS Analyses 2011_Baudino Exhibits" xfId="32" xr:uid="{00000000-0005-0000-0000-00001F000000}"/>
    <cellStyle name="_2008_ACCT 17103_Avera UIL NEEWS Analyses 2011_Baudino Exhibits 2" xfId="33" xr:uid="{00000000-0005-0000-0000-000020000000}"/>
    <cellStyle name="_2008_ACCT 17103_Avera UIL NEEWS Analyses 2011_Baudino Exhibits_Exhibit CPL-100 - 7-28-14" xfId="34" xr:uid="{00000000-0005-0000-0000-000021000000}"/>
    <cellStyle name="_2008_ACCT 17103_Avera UIL NEEWS Analyses 2011_Baudino Exhibits_FPU FL 2014 ROR Exhibits -7-28-14 - JRWoolridge" xfId="35" xr:uid="{00000000-0005-0000-0000-000022000000}"/>
    <cellStyle name="_2008_ACCT 17103_Avera UIL NEEWS Analyses 2011_Baudino Exhibits_Pepco MD 2014 ROR Exhibits - 3-3-14 - JRWoolridge" xfId="36" xr:uid="{00000000-0005-0000-0000-000023000000}"/>
    <cellStyle name="_2008_ACCT 17103_Avera UIL NEEWS Analyses 2011_Baudino Exhibits_Pepco MD 2014 ROR Exhibits - JRWoolridge" xfId="37" xr:uid="{00000000-0005-0000-0000-000024000000}"/>
    <cellStyle name="_2008_ACCT 17103_Avera UIL NEEWS Analyses 2011_Baudino Exhibits_Tampa Electric FL 2013 ROR Exhibits - JRWoolridge - 7-8-13" xfId="38" xr:uid="{00000000-0005-0000-0000-000025000000}"/>
    <cellStyle name="_2008_ACCT 17103_Avera UIL NEEWS Analyses 2011_Baudino Exhibits_UI CT 2013 Exhibits - JRWoolridge - 4-19-13" xfId="39" xr:uid="{00000000-0005-0000-0000-000026000000}"/>
    <cellStyle name="_2008_ACCT 17103_Avera UIL NEEWS Analyses 2011_Baudino Exhibits_VEPCO VA 2013 ROR Exhibits - JRWoolridge- 7-26-13" xfId="40" xr:uid="{00000000-0005-0000-0000-000027000000}"/>
    <cellStyle name="_2008_ACCT 17103_Baudino Exhibits" xfId="41" xr:uid="{00000000-0005-0000-0000-000028000000}"/>
    <cellStyle name="_2008_ACCT 17103_Baudino Exhibits 2" xfId="42" xr:uid="{00000000-0005-0000-0000-000029000000}"/>
    <cellStyle name="_2008_ACCT 17103_Baudino Exhibits_Exhibit CPL-100 - 7-28-14" xfId="43" xr:uid="{00000000-0005-0000-0000-00002A000000}"/>
    <cellStyle name="_2008_ACCT 17103_Baudino Exhibits_FPU FL 2014 ROR Exhibits -7-28-14 - JRWoolridge" xfId="44" xr:uid="{00000000-0005-0000-0000-00002B000000}"/>
    <cellStyle name="_2008_ACCT 17103_Baudino Exhibits_Pepco MD 2014 ROR Exhibits - 3-3-14 - JRWoolridge" xfId="45" xr:uid="{00000000-0005-0000-0000-00002C000000}"/>
    <cellStyle name="_2008_ACCT 17103_Baudino Exhibits_Pepco MD 2014 ROR Exhibits - JRWoolridge" xfId="46" xr:uid="{00000000-0005-0000-0000-00002D000000}"/>
    <cellStyle name="_2008_ACCT 17103_Baudino Exhibits_Tampa Electric FL 2013 ROR Exhibits - JRWoolridge - 7-8-13" xfId="47" xr:uid="{00000000-0005-0000-0000-00002E000000}"/>
    <cellStyle name="_2008_ACCT 17103_Baudino Exhibits_UI CT 2013 Exhibits - JRWoolridge - 4-19-13" xfId="48" xr:uid="{00000000-0005-0000-0000-00002F000000}"/>
    <cellStyle name="_2008_ACCT 17103_Baudino Exhibits_VEPCO VA 2013 ROR Exhibits - JRWoolridge- 7-26-13" xfId="49" xr:uid="{00000000-0005-0000-0000-000030000000}"/>
    <cellStyle name="_2008_ACCT 17103_Value Line Data Base" xfId="50" xr:uid="{00000000-0005-0000-0000-000031000000}"/>
    <cellStyle name="_2008_ACCT 17103_Value Line Data Base 2" xfId="51" xr:uid="{00000000-0005-0000-0000-000032000000}"/>
    <cellStyle name="_2008_ACCT 17103_Value Line Data Base 2_Exhibit CPL-100 - 7-28-14" xfId="52" xr:uid="{00000000-0005-0000-0000-000033000000}"/>
    <cellStyle name="_2008_ACCT 17103_Value Line Data Base 2_FPU FL 2014 ROR Exhibits -7-28-14 - JRWoolridge" xfId="53" xr:uid="{00000000-0005-0000-0000-000034000000}"/>
    <cellStyle name="_2008_ACCT 17103_Value Line Data Base 2_Pepco MD 2014 ROR Exhibits - 3-3-14 - JRWoolridge" xfId="54" xr:uid="{00000000-0005-0000-0000-000035000000}"/>
    <cellStyle name="_2008_ACCT 17103_Value Line Data Base 2_Pepco MD 2014 ROR Exhibits - JRWoolridge" xfId="55" xr:uid="{00000000-0005-0000-0000-000036000000}"/>
    <cellStyle name="_2008_ACCT 17103_Value Line Data Base 2_Tampa Electric FL 2013 ROR Exhibits - JRWoolridge - 7-8-13" xfId="56" xr:uid="{00000000-0005-0000-0000-000037000000}"/>
    <cellStyle name="_2008_ACCT 17103_Value Line Data Base 2_UI CT 2013 Exhibits - JRWoolridge - 4-19-13" xfId="57" xr:uid="{00000000-0005-0000-0000-000038000000}"/>
    <cellStyle name="_2008_ACCT 17103_Value Line Data Base 2_VEPCO VA 2013 ROR Exhibits - JRWoolridge- 7-26-13" xfId="58" xr:uid="{00000000-0005-0000-0000-000039000000}"/>
    <cellStyle name="_2009 Budget 5_02_08  FINAL" xfId="59" xr:uid="{00000000-0005-0000-0000-00003A000000}"/>
    <cellStyle name="_2009 Budget 5_02_08  FINAL_Avera UIL NEEWS Analyses 2011" xfId="60" xr:uid="{00000000-0005-0000-0000-00003B000000}"/>
    <cellStyle name="_2009 Budget 5_02_08  FINAL_Avera UIL NEEWS Analyses 2011_Baudino Exhibits" xfId="61" xr:uid="{00000000-0005-0000-0000-00003C000000}"/>
    <cellStyle name="_2009 Budget 5_02_08  FINAL_Avera UIL NEEWS Analyses 2011_Baudino Exhibits 2" xfId="62" xr:uid="{00000000-0005-0000-0000-00003D000000}"/>
    <cellStyle name="_2009 Budget 5_02_08  FINAL_Avera UIL NEEWS Analyses 2011_Baudino Exhibits_Exhibit CPL-100 - 7-28-14" xfId="63" xr:uid="{00000000-0005-0000-0000-00003E000000}"/>
    <cellStyle name="_2009 Budget 5_02_08  FINAL_Avera UIL NEEWS Analyses 2011_Baudino Exhibits_FPU FL 2014 ROR Exhibits -7-28-14 - JRWoolridge" xfId="64" xr:uid="{00000000-0005-0000-0000-00003F000000}"/>
    <cellStyle name="_2009 Budget 5_02_08  FINAL_Avera UIL NEEWS Analyses 2011_Baudino Exhibits_Pepco MD 2014 ROR Exhibits - 3-3-14 - JRWoolridge" xfId="65" xr:uid="{00000000-0005-0000-0000-000040000000}"/>
    <cellStyle name="_2009 Budget 5_02_08  FINAL_Avera UIL NEEWS Analyses 2011_Baudino Exhibits_Pepco MD 2014 ROR Exhibits - JRWoolridge" xfId="66" xr:uid="{00000000-0005-0000-0000-000041000000}"/>
    <cellStyle name="_2009 Budget 5_02_08  FINAL_Avera UIL NEEWS Analyses 2011_Baudino Exhibits_Tampa Electric FL 2013 ROR Exhibits - JRWoolridge - 7-8-13" xfId="67" xr:uid="{00000000-0005-0000-0000-000042000000}"/>
    <cellStyle name="_2009 Budget 5_02_08  FINAL_Avera UIL NEEWS Analyses 2011_Baudino Exhibits_UI CT 2013 Exhibits - JRWoolridge - 4-19-13" xfId="68" xr:uid="{00000000-0005-0000-0000-000043000000}"/>
    <cellStyle name="_2009 Budget 5_02_08  FINAL_Avera UIL NEEWS Analyses 2011_Baudino Exhibits_VEPCO VA 2013 ROR Exhibits - JRWoolridge- 7-26-13" xfId="69" xr:uid="{00000000-0005-0000-0000-000044000000}"/>
    <cellStyle name="_2009 Budget 5_02_08  FINAL_Baudino Exhibits" xfId="70" xr:uid="{00000000-0005-0000-0000-000045000000}"/>
    <cellStyle name="_2009 Budget 5_02_08  FINAL_Baudino Exhibits 2" xfId="71" xr:uid="{00000000-0005-0000-0000-000046000000}"/>
    <cellStyle name="_2009 Budget 5_02_08  FINAL_Baudino Exhibits_Exhibit CPL-100 - 7-28-14" xfId="72" xr:uid="{00000000-0005-0000-0000-000047000000}"/>
    <cellStyle name="_2009 Budget 5_02_08  FINAL_Baudino Exhibits_FPU FL 2014 ROR Exhibits -7-28-14 - JRWoolridge" xfId="73" xr:uid="{00000000-0005-0000-0000-000048000000}"/>
    <cellStyle name="_2009 Budget 5_02_08  FINAL_Baudino Exhibits_Pepco MD 2014 ROR Exhibits - 3-3-14 - JRWoolridge" xfId="74" xr:uid="{00000000-0005-0000-0000-000049000000}"/>
    <cellStyle name="_2009 Budget 5_02_08  FINAL_Baudino Exhibits_Pepco MD 2014 ROR Exhibits - JRWoolridge" xfId="75" xr:uid="{00000000-0005-0000-0000-00004A000000}"/>
    <cellStyle name="_2009 Budget 5_02_08  FINAL_Baudino Exhibits_Tampa Electric FL 2013 ROR Exhibits - JRWoolridge - 7-8-13" xfId="76" xr:uid="{00000000-0005-0000-0000-00004B000000}"/>
    <cellStyle name="_2009 Budget 5_02_08  FINAL_Baudino Exhibits_UI CT 2013 Exhibits - JRWoolridge - 4-19-13" xfId="77" xr:uid="{00000000-0005-0000-0000-00004C000000}"/>
    <cellStyle name="_2009 Budget 5_02_08  FINAL_Baudino Exhibits_VEPCO VA 2013 ROR Exhibits - JRWoolridge- 7-26-13" xfId="78" xr:uid="{00000000-0005-0000-0000-00004D000000}"/>
    <cellStyle name="_2009 Budget 5_02_08  FINAL_Value Line Data Base" xfId="79" xr:uid="{00000000-0005-0000-0000-00004E000000}"/>
    <cellStyle name="_2009 Budget 5_02_08  FINAL_Value Line Data Base 2" xfId="80" xr:uid="{00000000-0005-0000-0000-00004F000000}"/>
    <cellStyle name="_2009 Budget 5_02_08  FINAL_Value Line Data Base 2_Exhibit CPL-100 - 7-28-14" xfId="81" xr:uid="{00000000-0005-0000-0000-000050000000}"/>
    <cellStyle name="_2009 Budget 5_02_08  FINAL_Value Line Data Base 2_FPU FL 2014 ROR Exhibits -7-28-14 - JRWoolridge" xfId="82" xr:uid="{00000000-0005-0000-0000-000051000000}"/>
    <cellStyle name="_2009 Budget 5_02_08  FINAL_Value Line Data Base 2_Pepco MD 2014 ROR Exhibits - 3-3-14 - JRWoolridge" xfId="83" xr:uid="{00000000-0005-0000-0000-000052000000}"/>
    <cellStyle name="_2009 Budget 5_02_08  FINAL_Value Line Data Base 2_Pepco MD 2014 ROR Exhibits - JRWoolridge" xfId="84" xr:uid="{00000000-0005-0000-0000-000053000000}"/>
    <cellStyle name="_2009 Budget 5_02_08  FINAL_Value Line Data Base 2_Tampa Electric FL 2013 ROR Exhibits - JRWoolridge - 7-8-13" xfId="85" xr:uid="{00000000-0005-0000-0000-000054000000}"/>
    <cellStyle name="_2009 Budget 5_02_08  FINAL_Value Line Data Base 2_UI CT 2013 Exhibits - JRWoolridge - 4-19-13" xfId="86" xr:uid="{00000000-0005-0000-0000-000055000000}"/>
    <cellStyle name="_2009 Budget 5_02_08  FINAL_Value Line Data Base 2_VEPCO VA 2013 ROR Exhibits - JRWoolridge- 7-26-13" xfId="87" xr:uid="{00000000-0005-0000-0000-000056000000}"/>
    <cellStyle name="_Reformatted Cash Flow Consolidation 0706" xfId="88" xr:uid="{00000000-0005-0000-0000-000057000000}"/>
    <cellStyle name="_Reformatted Cash Flow Consolidation 0706_Avera UIL NEEWS Analyses 2011" xfId="89" xr:uid="{00000000-0005-0000-0000-000058000000}"/>
    <cellStyle name="_Reformatted Cash Flow Consolidation 0706_Avera UIL NEEWS Analyses 2011_Baudino Exhibits" xfId="90" xr:uid="{00000000-0005-0000-0000-000059000000}"/>
    <cellStyle name="_Reformatted Cash Flow Consolidation 0706_Avera UIL NEEWS Analyses 2011_Baudino Exhibits 2" xfId="91" xr:uid="{00000000-0005-0000-0000-00005A000000}"/>
    <cellStyle name="_Reformatted Cash Flow Consolidation 0706_Avera UIL NEEWS Analyses 2011_Baudino Exhibits_Exhibit CPL-100 - 7-28-14" xfId="92" xr:uid="{00000000-0005-0000-0000-00005B000000}"/>
    <cellStyle name="_Reformatted Cash Flow Consolidation 0706_Avera UIL NEEWS Analyses 2011_Baudino Exhibits_FPU FL 2014 ROR Exhibits -7-28-14 - JRWoolridge" xfId="93" xr:uid="{00000000-0005-0000-0000-00005C000000}"/>
    <cellStyle name="_Reformatted Cash Flow Consolidation 0706_Avera UIL NEEWS Analyses 2011_Baudino Exhibits_Pepco MD 2014 ROR Exhibits - 3-3-14 - JRWoolridge" xfId="94" xr:uid="{00000000-0005-0000-0000-00005D000000}"/>
    <cellStyle name="_Reformatted Cash Flow Consolidation 0706_Avera UIL NEEWS Analyses 2011_Baudino Exhibits_Pepco MD 2014 ROR Exhibits - JRWoolridge" xfId="95" xr:uid="{00000000-0005-0000-0000-00005E000000}"/>
    <cellStyle name="_Reformatted Cash Flow Consolidation 0706_Avera UIL NEEWS Analyses 2011_Baudino Exhibits_Tampa Electric FL 2013 ROR Exhibits - JRWoolridge - 7-8-13" xfId="96" xr:uid="{00000000-0005-0000-0000-00005F000000}"/>
    <cellStyle name="_Reformatted Cash Flow Consolidation 0706_Avera UIL NEEWS Analyses 2011_Baudino Exhibits_UI CT 2013 Exhibits - JRWoolridge - 4-19-13" xfId="97" xr:uid="{00000000-0005-0000-0000-000060000000}"/>
    <cellStyle name="_Reformatted Cash Flow Consolidation 0706_Avera UIL NEEWS Analyses 2011_Baudino Exhibits_VEPCO VA 2013 ROR Exhibits - JRWoolridge- 7-26-13" xfId="98" xr:uid="{00000000-0005-0000-0000-000061000000}"/>
    <cellStyle name="_Reformatted Cash Flow Consolidation 0706_Baudino Exhibits" xfId="99" xr:uid="{00000000-0005-0000-0000-000062000000}"/>
    <cellStyle name="_Reformatted Cash Flow Consolidation 0706_Baudino Exhibits 2" xfId="100" xr:uid="{00000000-0005-0000-0000-000063000000}"/>
    <cellStyle name="_Reformatted Cash Flow Consolidation 0706_Baudino Exhibits_Exhibit CPL-100 - 7-28-14" xfId="101" xr:uid="{00000000-0005-0000-0000-000064000000}"/>
    <cellStyle name="_Reformatted Cash Flow Consolidation 0706_Baudino Exhibits_FPU FL 2014 ROR Exhibits -7-28-14 - JRWoolridge" xfId="102" xr:uid="{00000000-0005-0000-0000-000065000000}"/>
    <cellStyle name="_Reformatted Cash Flow Consolidation 0706_Baudino Exhibits_Pepco MD 2014 ROR Exhibits - 3-3-14 - JRWoolridge" xfId="103" xr:uid="{00000000-0005-0000-0000-000066000000}"/>
    <cellStyle name="_Reformatted Cash Flow Consolidation 0706_Baudino Exhibits_Pepco MD 2014 ROR Exhibits - JRWoolridge" xfId="104" xr:uid="{00000000-0005-0000-0000-000067000000}"/>
    <cellStyle name="_Reformatted Cash Flow Consolidation 0706_Baudino Exhibits_Tampa Electric FL 2013 ROR Exhibits - JRWoolridge - 7-8-13" xfId="105" xr:uid="{00000000-0005-0000-0000-000068000000}"/>
    <cellStyle name="_Reformatted Cash Flow Consolidation 0706_Baudino Exhibits_UI CT 2013 Exhibits - JRWoolridge - 4-19-13" xfId="106" xr:uid="{00000000-0005-0000-0000-000069000000}"/>
    <cellStyle name="_Reformatted Cash Flow Consolidation 0706_Baudino Exhibits_VEPCO VA 2013 ROR Exhibits - JRWoolridge- 7-26-13" xfId="107" xr:uid="{00000000-0005-0000-0000-00006A000000}"/>
    <cellStyle name="_Reformatted Cash Flow Consolidation 0706_Value Line Data Base" xfId="108" xr:uid="{00000000-0005-0000-0000-00006B000000}"/>
    <cellStyle name="_Reformatted Cash Flow Consolidation 0706_Value Line Data Base 2" xfId="109" xr:uid="{00000000-0005-0000-0000-00006C000000}"/>
    <cellStyle name="_Reformatted Cash Flow Consolidation 0706_Value Line Data Base 2_Exhibit CPL-100 - 7-28-14" xfId="110" xr:uid="{00000000-0005-0000-0000-00006D000000}"/>
    <cellStyle name="_Reformatted Cash Flow Consolidation 0706_Value Line Data Base 2_FPU FL 2014 ROR Exhibits -7-28-14 - JRWoolridge" xfId="111" xr:uid="{00000000-0005-0000-0000-00006E000000}"/>
    <cellStyle name="_Reformatted Cash Flow Consolidation 0706_Value Line Data Base 2_Pepco MD 2014 ROR Exhibits - 3-3-14 - JRWoolridge" xfId="112" xr:uid="{00000000-0005-0000-0000-00006F000000}"/>
    <cellStyle name="_Reformatted Cash Flow Consolidation 0706_Value Line Data Base 2_Pepco MD 2014 ROR Exhibits - JRWoolridge" xfId="113" xr:uid="{00000000-0005-0000-0000-000070000000}"/>
    <cellStyle name="_Reformatted Cash Flow Consolidation 0706_Value Line Data Base 2_Tampa Electric FL 2013 ROR Exhibits - JRWoolridge - 7-8-13" xfId="114" xr:uid="{00000000-0005-0000-0000-000071000000}"/>
    <cellStyle name="_Reformatted Cash Flow Consolidation 0706_Value Line Data Base 2_UI CT 2013 Exhibits - JRWoolridge - 4-19-13" xfId="115" xr:uid="{00000000-0005-0000-0000-000072000000}"/>
    <cellStyle name="_Reformatted Cash Flow Consolidation 0706_Value Line Data Base 2_VEPCO VA 2013 ROR Exhibits - JRWoolridge- 7-26-13" xfId="116" xr:uid="{00000000-0005-0000-0000-000073000000}"/>
    <cellStyle name="_Reformatted Cash Flow Consolidation 0906" xfId="117" xr:uid="{00000000-0005-0000-0000-000074000000}"/>
    <cellStyle name="_Reformatted Cash Flow Consolidation 0906_Avera UIL NEEWS Analyses 2011" xfId="118" xr:uid="{00000000-0005-0000-0000-000075000000}"/>
    <cellStyle name="_Reformatted Cash Flow Consolidation 0906_Avera UIL NEEWS Analyses 2011_Baudino Exhibits" xfId="119" xr:uid="{00000000-0005-0000-0000-000076000000}"/>
    <cellStyle name="_Reformatted Cash Flow Consolidation 0906_Avera UIL NEEWS Analyses 2011_Baudino Exhibits 2" xfId="120" xr:uid="{00000000-0005-0000-0000-000077000000}"/>
    <cellStyle name="_Reformatted Cash Flow Consolidation 0906_Avera UIL NEEWS Analyses 2011_Baudino Exhibits_Exhibit CPL-100 - 7-28-14" xfId="121" xr:uid="{00000000-0005-0000-0000-000078000000}"/>
    <cellStyle name="_Reformatted Cash Flow Consolidation 0906_Avera UIL NEEWS Analyses 2011_Baudino Exhibits_FPU FL 2014 ROR Exhibits -7-28-14 - JRWoolridge" xfId="122" xr:uid="{00000000-0005-0000-0000-000079000000}"/>
    <cellStyle name="_Reformatted Cash Flow Consolidation 0906_Avera UIL NEEWS Analyses 2011_Baudino Exhibits_Pepco MD 2014 ROR Exhibits - 3-3-14 - JRWoolridge" xfId="123" xr:uid="{00000000-0005-0000-0000-00007A000000}"/>
    <cellStyle name="_Reformatted Cash Flow Consolidation 0906_Avera UIL NEEWS Analyses 2011_Baudino Exhibits_Pepco MD 2014 ROR Exhibits - JRWoolridge" xfId="124" xr:uid="{00000000-0005-0000-0000-00007B000000}"/>
    <cellStyle name="_Reformatted Cash Flow Consolidation 0906_Avera UIL NEEWS Analyses 2011_Baudino Exhibits_Tampa Electric FL 2013 ROR Exhibits - JRWoolridge - 7-8-13" xfId="125" xr:uid="{00000000-0005-0000-0000-00007C000000}"/>
    <cellStyle name="_Reformatted Cash Flow Consolidation 0906_Avera UIL NEEWS Analyses 2011_Baudino Exhibits_UI CT 2013 Exhibits - JRWoolridge - 4-19-13" xfId="126" xr:uid="{00000000-0005-0000-0000-00007D000000}"/>
    <cellStyle name="_Reformatted Cash Flow Consolidation 0906_Avera UIL NEEWS Analyses 2011_Baudino Exhibits_VEPCO VA 2013 ROR Exhibits - JRWoolridge- 7-26-13" xfId="127" xr:uid="{00000000-0005-0000-0000-00007E000000}"/>
    <cellStyle name="_Reformatted Cash Flow Consolidation 0906_Baudino Exhibits" xfId="128" xr:uid="{00000000-0005-0000-0000-00007F000000}"/>
    <cellStyle name="_Reformatted Cash Flow Consolidation 0906_Baudino Exhibits 2" xfId="129" xr:uid="{00000000-0005-0000-0000-000080000000}"/>
    <cellStyle name="_Reformatted Cash Flow Consolidation 0906_Baudino Exhibits_Exhibit CPL-100 - 7-28-14" xfId="130" xr:uid="{00000000-0005-0000-0000-000081000000}"/>
    <cellStyle name="_Reformatted Cash Flow Consolidation 0906_Baudino Exhibits_FPU FL 2014 ROR Exhibits -7-28-14 - JRWoolridge" xfId="131" xr:uid="{00000000-0005-0000-0000-000082000000}"/>
    <cellStyle name="_Reformatted Cash Flow Consolidation 0906_Baudino Exhibits_Pepco MD 2014 ROR Exhibits - 3-3-14 - JRWoolridge" xfId="132" xr:uid="{00000000-0005-0000-0000-000083000000}"/>
    <cellStyle name="_Reformatted Cash Flow Consolidation 0906_Baudino Exhibits_Pepco MD 2014 ROR Exhibits - JRWoolridge" xfId="133" xr:uid="{00000000-0005-0000-0000-000084000000}"/>
    <cellStyle name="_Reformatted Cash Flow Consolidation 0906_Baudino Exhibits_Tampa Electric FL 2013 ROR Exhibits - JRWoolridge - 7-8-13" xfId="134" xr:uid="{00000000-0005-0000-0000-000085000000}"/>
    <cellStyle name="_Reformatted Cash Flow Consolidation 0906_Baudino Exhibits_UI CT 2013 Exhibits - JRWoolridge - 4-19-13" xfId="135" xr:uid="{00000000-0005-0000-0000-000086000000}"/>
    <cellStyle name="_Reformatted Cash Flow Consolidation 0906_Baudino Exhibits_VEPCO VA 2013 ROR Exhibits - JRWoolridge- 7-26-13" xfId="136" xr:uid="{00000000-0005-0000-0000-000087000000}"/>
    <cellStyle name="_Reformatted Cash Flow Consolidation 0906_Value Line Data Base" xfId="137" xr:uid="{00000000-0005-0000-0000-000088000000}"/>
    <cellStyle name="_Reformatted Cash Flow Consolidation 0906_Value Line Data Base 2" xfId="138" xr:uid="{00000000-0005-0000-0000-000089000000}"/>
    <cellStyle name="_Reformatted Cash Flow Consolidation 0906_Value Line Data Base 2_Exhibit CPL-100 - 7-28-14" xfId="139" xr:uid="{00000000-0005-0000-0000-00008A000000}"/>
    <cellStyle name="_Reformatted Cash Flow Consolidation 0906_Value Line Data Base 2_FPU FL 2014 ROR Exhibits -7-28-14 - JRWoolridge" xfId="140" xr:uid="{00000000-0005-0000-0000-00008B000000}"/>
    <cellStyle name="_Reformatted Cash Flow Consolidation 0906_Value Line Data Base 2_Pepco MD 2014 ROR Exhibits - 3-3-14 - JRWoolridge" xfId="141" xr:uid="{00000000-0005-0000-0000-00008C000000}"/>
    <cellStyle name="_Reformatted Cash Flow Consolidation 0906_Value Line Data Base 2_Pepco MD 2014 ROR Exhibits - JRWoolridge" xfId="142" xr:uid="{00000000-0005-0000-0000-00008D000000}"/>
    <cellStyle name="_Reformatted Cash Flow Consolidation 0906_Value Line Data Base 2_Tampa Electric FL 2013 ROR Exhibits - JRWoolridge - 7-8-13" xfId="143" xr:uid="{00000000-0005-0000-0000-00008E000000}"/>
    <cellStyle name="_Reformatted Cash Flow Consolidation 0906_Value Line Data Base 2_UI CT 2013 Exhibits - JRWoolridge - 4-19-13" xfId="144" xr:uid="{00000000-0005-0000-0000-00008F000000}"/>
    <cellStyle name="_Reformatted Cash Flow Consolidation 0906_Value Line Data Base 2_VEPCO VA 2013 ROR Exhibits - JRWoolridge- 7-26-13" xfId="145" xr:uid="{00000000-0005-0000-0000-000090000000}"/>
    <cellStyle name="20% - Accent1 2" xfId="146" xr:uid="{00000000-0005-0000-0000-000091000000}"/>
    <cellStyle name="20% - Accent1 3" xfId="147" xr:uid="{00000000-0005-0000-0000-000092000000}"/>
    <cellStyle name="20% - Accent1 4" xfId="148" xr:uid="{00000000-0005-0000-0000-000093000000}"/>
    <cellStyle name="20% - Accent1 5" xfId="149" xr:uid="{00000000-0005-0000-0000-000094000000}"/>
    <cellStyle name="20% - Accent1 6" xfId="150" xr:uid="{00000000-0005-0000-0000-000095000000}"/>
    <cellStyle name="20% - Accent1 7" xfId="151" xr:uid="{00000000-0005-0000-0000-000096000000}"/>
    <cellStyle name="20% - Accent2 2" xfId="152" xr:uid="{00000000-0005-0000-0000-000097000000}"/>
    <cellStyle name="20% - Accent2 3" xfId="153" xr:uid="{00000000-0005-0000-0000-000098000000}"/>
    <cellStyle name="20% - Accent2 4" xfId="154" xr:uid="{00000000-0005-0000-0000-000099000000}"/>
    <cellStyle name="20% - Accent2 5" xfId="155" xr:uid="{00000000-0005-0000-0000-00009A000000}"/>
    <cellStyle name="20% - Accent2 6" xfId="156" xr:uid="{00000000-0005-0000-0000-00009B000000}"/>
    <cellStyle name="20% - Accent2 7" xfId="157" xr:uid="{00000000-0005-0000-0000-00009C000000}"/>
    <cellStyle name="20% - Accent3 2" xfId="158" xr:uid="{00000000-0005-0000-0000-00009D000000}"/>
    <cellStyle name="20% - Accent3 3" xfId="159" xr:uid="{00000000-0005-0000-0000-00009E000000}"/>
    <cellStyle name="20% - Accent3 4" xfId="160" xr:uid="{00000000-0005-0000-0000-00009F000000}"/>
    <cellStyle name="20% - Accent3 5" xfId="161" xr:uid="{00000000-0005-0000-0000-0000A0000000}"/>
    <cellStyle name="20% - Accent3 6" xfId="162" xr:uid="{00000000-0005-0000-0000-0000A1000000}"/>
    <cellStyle name="20% - Accent3 7" xfId="163" xr:uid="{00000000-0005-0000-0000-0000A2000000}"/>
    <cellStyle name="20% - Accent4 2" xfId="164" xr:uid="{00000000-0005-0000-0000-0000A3000000}"/>
    <cellStyle name="20% - Accent4 3" xfId="165" xr:uid="{00000000-0005-0000-0000-0000A4000000}"/>
    <cellStyle name="20% - Accent4 4" xfId="166" xr:uid="{00000000-0005-0000-0000-0000A5000000}"/>
    <cellStyle name="20% - Accent4 5" xfId="167" xr:uid="{00000000-0005-0000-0000-0000A6000000}"/>
    <cellStyle name="20% - Accent4 6" xfId="168" xr:uid="{00000000-0005-0000-0000-0000A7000000}"/>
    <cellStyle name="20% - Accent4 7" xfId="169" xr:uid="{00000000-0005-0000-0000-0000A8000000}"/>
    <cellStyle name="20% - Accent5 2" xfId="170" xr:uid="{00000000-0005-0000-0000-0000A9000000}"/>
    <cellStyle name="20% - Accent5 3" xfId="171" xr:uid="{00000000-0005-0000-0000-0000AA000000}"/>
    <cellStyle name="20% - Accent5 4" xfId="172" xr:uid="{00000000-0005-0000-0000-0000AB000000}"/>
    <cellStyle name="20% - Accent5 5" xfId="173" xr:uid="{00000000-0005-0000-0000-0000AC000000}"/>
    <cellStyle name="20% - Accent5 6" xfId="174" xr:uid="{00000000-0005-0000-0000-0000AD000000}"/>
    <cellStyle name="20% - Accent5 7" xfId="175" xr:uid="{00000000-0005-0000-0000-0000AE000000}"/>
    <cellStyle name="20% - Accent6 2" xfId="176" xr:uid="{00000000-0005-0000-0000-0000AF000000}"/>
    <cellStyle name="20% - Accent6 3" xfId="177" xr:uid="{00000000-0005-0000-0000-0000B0000000}"/>
    <cellStyle name="20% - Accent6 4" xfId="178" xr:uid="{00000000-0005-0000-0000-0000B1000000}"/>
    <cellStyle name="20% - Accent6 5" xfId="179" xr:uid="{00000000-0005-0000-0000-0000B2000000}"/>
    <cellStyle name="20% - Accent6 6" xfId="180" xr:uid="{00000000-0005-0000-0000-0000B3000000}"/>
    <cellStyle name="20% - Accent6 7" xfId="181" xr:uid="{00000000-0005-0000-0000-0000B4000000}"/>
    <cellStyle name="40% - Accent1 2" xfId="182" xr:uid="{00000000-0005-0000-0000-0000B5000000}"/>
    <cellStyle name="40% - Accent1 3" xfId="183" xr:uid="{00000000-0005-0000-0000-0000B6000000}"/>
    <cellStyle name="40% - Accent1 4" xfId="184" xr:uid="{00000000-0005-0000-0000-0000B7000000}"/>
    <cellStyle name="40% - Accent1 5" xfId="185" xr:uid="{00000000-0005-0000-0000-0000B8000000}"/>
    <cellStyle name="40% - Accent1 6" xfId="186" xr:uid="{00000000-0005-0000-0000-0000B9000000}"/>
    <cellStyle name="40% - Accent1 7" xfId="187" xr:uid="{00000000-0005-0000-0000-0000BA000000}"/>
    <cellStyle name="40% - Accent2 2" xfId="188" xr:uid="{00000000-0005-0000-0000-0000BB000000}"/>
    <cellStyle name="40% - Accent2 3" xfId="189" xr:uid="{00000000-0005-0000-0000-0000BC000000}"/>
    <cellStyle name="40% - Accent2 4" xfId="190" xr:uid="{00000000-0005-0000-0000-0000BD000000}"/>
    <cellStyle name="40% - Accent2 5" xfId="191" xr:uid="{00000000-0005-0000-0000-0000BE000000}"/>
    <cellStyle name="40% - Accent2 6" xfId="192" xr:uid="{00000000-0005-0000-0000-0000BF000000}"/>
    <cellStyle name="40% - Accent2 7" xfId="193" xr:uid="{00000000-0005-0000-0000-0000C0000000}"/>
    <cellStyle name="40% - Accent3 2" xfId="194" xr:uid="{00000000-0005-0000-0000-0000C1000000}"/>
    <cellStyle name="40% - Accent3 3" xfId="195" xr:uid="{00000000-0005-0000-0000-0000C2000000}"/>
    <cellStyle name="40% - Accent3 4" xfId="196" xr:uid="{00000000-0005-0000-0000-0000C3000000}"/>
    <cellStyle name="40% - Accent3 5" xfId="197" xr:uid="{00000000-0005-0000-0000-0000C4000000}"/>
    <cellStyle name="40% - Accent3 6" xfId="198" xr:uid="{00000000-0005-0000-0000-0000C5000000}"/>
    <cellStyle name="40% - Accent3 7" xfId="199" xr:uid="{00000000-0005-0000-0000-0000C6000000}"/>
    <cellStyle name="40% - Accent4 2" xfId="200" xr:uid="{00000000-0005-0000-0000-0000C7000000}"/>
    <cellStyle name="40% - Accent4 3" xfId="201" xr:uid="{00000000-0005-0000-0000-0000C8000000}"/>
    <cellStyle name="40% - Accent4 4" xfId="202" xr:uid="{00000000-0005-0000-0000-0000C9000000}"/>
    <cellStyle name="40% - Accent4 5" xfId="203" xr:uid="{00000000-0005-0000-0000-0000CA000000}"/>
    <cellStyle name="40% - Accent4 6" xfId="204" xr:uid="{00000000-0005-0000-0000-0000CB000000}"/>
    <cellStyle name="40% - Accent4 7" xfId="205" xr:uid="{00000000-0005-0000-0000-0000CC000000}"/>
    <cellStyle name="40% - Accent5 2" xfId="206" xr:uid="{00000000-0005-0000-0000-0000CD000000}"/>
    <cellStyle name="40% - Accent5 3" xfId="207" xr:uid="{00000000-0005-0000-0000-0000CE000000}"/>
    <cellStyle name="40% - Accent5 4" xfId="208" xr:uid="{00000000-0005-0000-0000-0000CF000000}"/>
    <cellStyle name="40% - Accent5 5" xfId="209" xr:uid="{00000000-0005-0000-0000-0000D0000000}"/>
    <cellStyle name="40% - Accent5 6" xfId="210" xr:uid="{00000000-0005-0000-0000-0000D1000000}"/>
    <cellStyle name="40% - Accent5 7" xfId="211" xr:uid="{00000000-0005-0000-0000-0000D2000000}"/>
    <cellStyle name="40% - Accent6 2" xfId="212" xr:uid="{00000000-0005-0000-0000-0000D3000000}"/>
    <cellStyle name="40% - Accent6 3" xfId="213" xr:uid="{00000000-0005-0000-0000-0000D4000000}"/>
    <cellStyle name="40% - Accent6 4" xfId="214" xr:uid="{00000000-0005-0000-0000-0000D5000000}"/>
    <cellStyle name="40% - Accent6 5" xfId="215" xr:uid="{00000000-0005-0000-0000-0000D6000000}"/>
    <cellStyle name="40% - Accent6 6" xfId="216" xr:uid="{00000000-0005-0000-0000-0000D7000000}"/>
    <cellStyle name="40% - Accent6 7" xfId="217" xr:uid="{00000000-0005-0000-0000-0000D8000000}"/>
    <cellStyle name="60% - Accent1 2" xfId="218" xr:uid="{00000000-0005-0000-0000-0000D9000000}"/>
    <cellStyle name="60% - Accent1 3" xfId="219" xr:uid="{00000000-0005-0000-0000-0000DA000000}"/>
    <cellStyle name="60% - Accent1 4" xfId="220" xr:uid="{00000000-0005-0000-0000-0000DB000000}"/>
    <cellStyle name="60% - Accent1 5" xfId="221" xr:uid="{00000000-0005-0000-0000-0000DC000000}"/>
    <cellStyle name="60% - Accent1 6" xfId="222" xr:uid="{00000000-0005-0000-0000-0000DD000000}"/>
    <cellStyle name="60% - Accent1 7" xfId="223" xr:uid="{00000000-0005-0000-0000-0000DE000000}"/>
    <cellStyle name="60% - Accent2 2" xfId="224" xr:uid="{00000000-0005-0000-0000-0000DF000000}"/>
    <cellStyle name="60% - Accent2 3" xfId="225" xr:uid="{00000000-0005-0000-0000-0000E0000000}"/>
    <cellStyle name="60% - Accent2 4" xfId="226" xr:uid="{00000000-0005-0000-0000-0000E1000000}"/>
    <cellStyle name="60% - Accent2 5" xfId="227" xr:uid="{00000000-0005-0000-0000-0000E2000000}"/>
    <cellStyle name="60% - Accent2 6" xfId="228" xr:uid="{00000000-0005-0000-0000-0000E3000000}"/>
    <cellStyle name="60% - Accent2 7" xfId="229" xr:uid="{00000000-0005-0000-0000-0000E4000000}"/>
    <cellStyle name="60% - Accent3 2" xfId="230" xr:uid="{00000000-0005-0000-0000-0000E5000000}"/>
    <cellStyle name="60% - Accent3 3" xfId="231" xr:uid="{00000000-0005-0000-0000-0000E6000000}"/>
    <cellStyle name="60% - Accent3 4" xfId="232" xr:uid="{00000000-0005-0000-0000-0000E7000000}"/>
    <cellStyle name="60% - Accent3 5" xfId="233" xr:uid="{00000000-0005-0000-0000-0000E8000000}"/>
    <cellStyle name="60% - Accent3 6" xfId="234" xr:uid="{00000000-0005-0000-0000-0000E9000000}"/>
    <cellStyle name="60% - Accent3 7" xfId="235" xr:uid="{00000000-0005-0000-0000-0000EA000000}"/>
    <cellStyle name="60% - Accent4 2" xfId="236" xr:uid="{00000000-0005-0000-0000-0000EB000000}"/>
    <cellStyle name="60% - Accent4 3" xfId="237" xr:uid="{00000000-0005-0000-0000-0000EC000000}"/>
    <cellStyle name="60% - Accent4 4" xfId="238" xr:uid="{00000000-0005-0000-0000-0000ED000000}"/>
    <cellStyle name="60% - Accent4 5" xfId="239" xr:uid="{00000000-0005-0000-0000-0000EE000000}"/>
    <cellStyle name="60% - Accent4 6" xfId="240" xr:uid="{00000000-0005-0000-0000-0000EF000000}"/>
    <cellStyle name="60% - Accent4 7" xfId="241" xr:uid="{00000000-0005-0000-0000-0000F0000000}"/>
    <cellStyle name="60% - Accent5 2" xfId="242" xr:uid="{00000000-0005-0000-0000-0000F1000000}"/>
    <cellStyle name="60% - Accent5 3" xfId="243" xr:uid="{00000000-0005-0000-0000-0000F2000000}"/>
    <cellStyle name="60% - Accent5 4" xfId="244" xr:uid="{00000000-0005-0000-0000-0000F3000000}"/>
    <cellStyle name="60% - Accent5 5" xfId="245" xr:uid="{00000000-0005-0000-0000-0000F4000000}"/>
    <cellStyle name="60% - Accent5 6" xfId="246" xr:uid="{00000000-0005-0000-0000-0000F5000000}"/>
    <cellStyle name="60% - Accent5 7" xfId="247" xr:uid="{00000000-0005-0000-0000-0000F6000000}"/>
    <cellStyle name="60% - Accent6 2" xfId="248" xr:uid="{00000000-0005-0000-0000-0000F7000000}"/>
    <cellStyle name="60% - Accent6 3" xfId="249" xr:uid="{00000000-0005-0000-0000-0000F8000000}"/>
    <cellStyle name="60% - Accent6 4" xfId="250" xr:uid="{00000000-0005-0000-0000-0000F9000000}"/>
    <cellStyle name="60% - Accent6 5" xfId="251" xr:uid="{00000000-0005-0000-0000-0000FA000000}"/>
    <cellStyle name="60% - Accent6 6" xfId="252" xr:uid="{00000000-0005-0000-0000-0000FB000000}"/>
    <cellStyle name="60% - Accent6 7" xfId="253" xr:uid="{00000000-0005-0000-0000-0000FC000000}"/>
    <cellStyle name="Accent1 2" xfId="254" xr:uid="{00000000-0005-0000-0000-0000FD000000}"/>
    <cellStyle name="Accent1 3" xfId="255" xr:uid="{00000000-0005-0000-0000-0000FE000000}"/>
    <cellStyle name="Accent1 4" xfId="256" xr:uid="{00000000-0005-0000-0000-0000FF000000}"/>
    <cellStyle name="Accent1 5" xfId="257" xr:uid="{00000000-0005-0000-0000-000000010000}"/>
    <cellStyle name="Accent1 6" xfId="258" xr:uid="{00000000-0005-0000-0000-000001010000}"/>
    <cellStyle name="Accent1 7" xfId="259" xr:uid="{00000000-0005-0000-0000-000002010000}"/>
    <cellStyle name="Accent2 2" xfId="260" xr:uid="{00000000-0005-0000-0000-000003010000}"/>
    <cellStyle name="Accent2 3" xfId="261" xr:uid="{00000000-0005-0000-0000-000004010000}"/>
    <cellStyle name="Accent2 4" xfId="262" xr:uid="{00000000-0005-0000-0000-000005010000}"/>
    <cellStyle name="Accent2 5" xfId="263" xr:uid="{00000000-0005-0000-0000-000006010000}"/>
    <cellStyle name="Accent2 6" xfId="264" xr:uid="{00000000-0005-0000-0000-000007010000}"/>
    <cellStyle name="Accent2 7" xfId="265" xr:uid="{00000000-0005-0000-0000-000008010000}"/>
    <cellStyle name="Accent3 2" xfId="266" xr:uid="{00000000-0005-0000-0000-000009010000}"/>
    <cellStyle name="Accent3 3" xfId="267" xr:uid="{00000000-0005-0000-0000-00000A010000}"/>
    <cellStyle name="Accent3 4" xfId="268" xr:uid="{00000000-0005-0000-0000-00000B010000}"/>
    <cellStyle name="Accent3 5" xfId="269" xr:uid="{00000000-0005-0000-0000-00000C010000}"/>
    <cellStyle name="Accent3 6" xfId="270" xr:uid="{00000000-0005-0000-0000-00000D010000}"/>
    <cellStyle name="Accent3 7" xfId="271" xr:uid="{00000000-0005-0000-0000-00000E010000}"/>
    <cellStyle name="Accent4 2" xfId="272" xr:uid="{00000000-0005-0000-0000-00000F010000}"/>
    <cellStyle name="Accent4 3" xfId="273" xr:uid="{00000000-0005-0000-0000-000010010000}"/>
    <cellStyle name="Accent4 4" xfId="274" xr:uid="{00000000-0005-0000-0000-000011010000}"/>
    <cellStyle name="Accent4 5" xfId="275" xr:uid="{00000000-0005-0000-0000-000012010000}"/>
    <cellStyle name="Accent4 6" xfId="276" xr:uid="{00000000-0005-0000-0000-000013010000}"/>
    <cellStyle name="Accent4 7" xfId="277" xr:uid="{00000000-0005-0000-0000-000014010000}"/>
    <cellStyle name="Accent5 2" xfId="278" xr:uid="{00000000-0005-0000-0000-000015010000}"/>
    <cellStyle name="Accent5 3" xfId="279" xr:uid="{00000000-0005-0000-0000-000016010000}"/>
    <cellStyle name="Accent5 4" xfId="280" xr:uid="{00000000-0005-0000-0000-000017010000}"/>
    <cellStyle name="Accent5 5" xfId="281" xr:uid="{00000000-0005-0000-0000-000018010000}"/>
    <cellStyle name="Accent5 6" xfId="282" xr:uid="{00000000-0005-0000-0000-000019010000}"/>
    <cellStyle name="Accent5 7" xfId="283" xr:uid="{00000000-0005-0000-0000-00001A010000}"/>
    <cellStyle name="Accent6 2" xfId="284" xr:uid="{00000000-0005-0000-0000-00001B010000}"/>
    <cellStyle name="Accent6 3" xfId="285" xr:uid="{00000000-0005-0000-0000-00001C010000}"/>
    <cellStyle name="Accent6 4" xfId="286" xr:uid="{00000000-0005-0000-0000-00001D010000}"/>
    <cellStyle name="Accent6 5" xfId="287" xr:uid="{00000000-0005-0000-0000-00001E010000}"/>
    <cellStyle name="Accent6 6" xfId="288" xr:uid="{00000000-0005-0000-0000-00001F010000}"/>
    <cellStyle name="Accent6 7" xfId="289" xr:uid="{00000000-0005-0000-0000-000020010000}"/>
    <cellStyle name="alternate1" xfId="290" xr:uid="{00000000-0005-0000-0000-000021010000}"/>
    <cellStyle name="Bad 2" xfId="291" xr:uid="{00000000-0005-0000-0000-000022010000}"/>
    <cellStyle name="Bad 3" xfId="292" xr:uid="{00000000-0005-0000-0000-000023010000}"/>
    <cellStyle name="Bad 4" xfId="293" xr:uid="{00000000-0005-0000-0000-000024010000}"/>
    <cellStyle name="Bad 5" xfId="294" xr:uid="{00000000-0005-0000-0000-000025010000}"/>
    <cellStyle name="Bad 6" xfId="295" xr:uid="{00000000-0005-0000-0000-000026010000}"/>
    <cellStyle name="Bad 7" xfId="296" xr:uid="{00000000-0005-0000-0000-000027010000}"/>
    <cellStyle name="Body: normal cell" xfId="297" xr:uid="{00000000-0005-0000-0000-000028010000}"/>
    <cellStyle name="Calculation 2" xfId="298" xr:uid="{00000000-0005-0000-0000-000029010000}"/>
    <cellStyle name="Calculation 3" xfId="299" xr:uid="{00000000-0005-0000-0000-00002A010000}"/>
    <cellStyle name="Calculation 4" xfId="300" xr:uid="{00000000-0005-0000-0000-00002B010000}"/>
    <cellStyle name="Calculation 5" xfId="301" xr:uid="{00000000-0005-0000-0000-00002C010000}"/>
    <cellStyle name="Calculation 6" xfId="302" xr:uid="{00000000-0005-0000-0000-00002D010000}"/>
    <cellStyle name="Calculation 7" xfId="303" xr:uid="{00000000-0005-0000-0000-00002E010000}"/>
    <cellStyle name="Check Cell 2" xfId="304" xr:uid="{00000000-0005-0000-0000-00002F010000}"/>
    <cellStyle name="Check Cell 3" xfId="305" xr:uid="{00000000-0005-0000-0000-000030010000}"/>
    <cellStyle name="Check Cell 4" xfId="306" xr:uid="{00000000-0005-0000-0000-000031010000}"/>
    <cellStyle name="Check Cell 5" xfId="307" xr:uid="{00000000-0005-0000-0000-000032010000}"/>
    <cellStyle name="Check Cell 6" xfId="308" xr:uid="{00000000-0005-0000-0000-000033010000}"/>
    <cellStyle name="Check Cell 7" xfId="309" xr:uid="{00000000-0005-0000-0000-000034010000}"/>
    <cellStyle name="Comma" xfId="310" builtinId="3"/>
    <cellStyle name="Comma 10" xfId="311" xr:uid="{00000000-0005-0000-0000-000036010000}"/>
    <cellStyle name="Comma 10 2" xfId="714" xr:uid="{00000000-0005-0000-0000-000037010000}"/>
    <cellStyle name="Comma 11" xfId="312" xr:uid="{00000000-0005-0000-0000-000038010000}"/>
    <cellStyle name="Comma 12" xfId="313" xr:uid="{00000000-0005-0000-0000-000039010000}"/>
    <cellStyle name="Comma 12 2" xfId="314" xr:uid="{00000000-0005-0000-0000-00003A010000}"/>
    <cellStyle name="Comma 13" xfId="315" xr:uid="{00000000-0005-0000-0000-00003B010000}"/>
    <cellStyle name="Comma 14" xfId="720" xr:uid="{00000000-0005-0000-0000-00003C010000}"/>
    <cellStyle name="Comma 2" xfId="316" xr:uid="{00000000-0005-0000-0000-00003D010000}"/>
    <cellStyle name="Comma 2 2" xfId="317" xr:uid="{00000000-0005-0000-0000-00003E010000}"/>
    <cellStyle name="Comma 2 3" xfId="318" xr:uid="{00000000-0005-0000-0000-00003F010000}"/>
    <cellStyle name="Comma 2 4" xfId="319" xr:uid="{00000000-0005-0000-0000-000040010000}"/>
    <cellStyle name="Comma 2 5" xfId="320" xr:uid="{00000000-0005-0000-0000-000041010000}"/>
    <cellStyle name="Comma 2 6" xfId="321" xr:uid="{00000000-0005-0000-0000-000042010000}"/>
    <cellStyle name="Comma 3" xfId="322" xr:uid="{00000000-0005-0000-0000-000043010000}"/>
    <cellStyle name="Comma 3 2" xfId="323" xr:uid="{00000000-0005-0000-0000-000044010000}"/>
    <cellStyle name="Comma 3 3" xfId="324" xr:uid="{00000000-0005-0000-0000-000045010000}"/>
    <cellStyle name="Comma 3 4" xfId="325" xr:uid="{00000000-0005-0000-0000-000046010000}"/>
    <cellStyle name="Comma 3 5" xfId="326" xr:uid="{00000000-0005-0000-0000-000047010000}"/>
    <cellStyle name="Comma 3 6" xfId="327" xr:uid="{00000000-0005-0000-0000-000048010000}"/>
    <cellStyle name="Comma 4" xfId="328" xr:uid="{00000000-0005-0000-0000-000049010000}"/>
    <cellStyle name="Comma 4 2" xfId="329" xr:uid="{00000000-0005-0000-0000-00004A010000}"/>
    <cellStyle name="Comma 4 2 2" xfId="330" xr:uid="{00000000-0005-0000-0000-00004B010000}"/>
    <cellStyle name="Comma 4 3" xfId="331" xr:uid="{00000000-0005-0000-0000-00004C010000}"/>
    <cellStyle name="Comma 4 4" xfId="332" xr:uid="{00000000-0005-0000-0000-00004D010000}"/>
    <cellStyle name="Comma 4 5" xfId="333" xr:uid="{00000000-0005-0000-0000-00004E010000}"/>
    <cellStyle name="Comma 4 6" xfId="334" xr:uid="{00000000-0005-0000-0000-00004F010000}"/>
    <cellStyle name="Comma 5" xfId="335" xr:uid="{00000000-0005-0000-0000-000050010000}"/>
    <cellStyle name="Comma 6" xfId="336" xr:uid="{00000000-0005-0000-0000-000051010000}"/>
    <cellStyle name="Comma 7" xfId="337" xr:uid="{00000000-0005-0000-0000-000052010000}"/>
    <cellStyle name="Comma 7 2" xfId="338" xr:uid="{00000000-0005-0000-0000-000053010000}"/>
    <cellStyle name="Comma 8" xfId="339" xr:uid="{00000000-0005-0000-0000-000054010000}"/>
    <cellStyle name="Comma 9" xfId="340" xr:uid="{00000000-0005-0000-0000-000055010000}"/>
    <cellStyle name="Comma 9 2" xfId="341" xr:uid="{00000000-0005-0000-0000-000056010000}"/>
    <cellStyle name="Comma 9 3" xfId="342" xr:uid="{00000000-0005-0000-0000-000057010000}"/>
    <cellStyle name="Comma0" xfId="343" xr:uid="{00000000-0005-0000-0000-000058010000}"/>
    <cellStyle name="Currency" xfId="718" builtinId="4"/>
    <cellStyle name="Currency 10" xfId="344" xr:uid="{00000000-0005-0000-0000-00005A010000}"/>
    <cellStyle name="Currency 11" xfId="345" xr:uid="{00000000-0005-0000-0000-00005B010000}"/>
    <cellStyle name="Currency 2" xfId="346" xr:uid="{00000000-0005-0000-0000-00005C010000}"/>
    <cellStyle name="Currency 2 2" xfId="347" xr:uid="{00000000-0005-0000-0000-00005D010000}"/>
    <cellStyle name="Currency 2 3" xfId="348" xr:uid="{00000000-0005-0000-0000-00005E010000}"/>
    <cellStyle name="Currency 2 4" xfId="349" xr:uid="{00000000-0005-0000-0000-00005F010000}"/>
    <cellStyle name="Currency 2 5" xfId="350" xr:uid="{00000000-0005-0000-0000-000060010000}"/>
    <cellStyle name="Currency 2 6" xfId="351" xr:uid="{00000000-0005-0000-0000-000061010000}"/>
    <cellStyle name="Currency 3" xfId="352" xr:uid="{00000000-0005-0000-0000-000062010000}"/>
    <cellStyle name="Currency 3 2" xfId="353" xr:uid="{00000000-0005-0000-0000-000063010000}"/>
    <cellStyle name="Currency 3 3" xfId="354" xr:uid="{00000000-0005-0000-0000-000064010000}"/>
    <cellStyle name="Currency 4" xfId="355" xr:uid="{00000000-0005-0000-0000-000065010000}"/>
    <cellStyle name="Currency 5" xfId="356" xr:uid="{00000000-0005-0000-0000-000066010000}"/>
    <cellStyle name="Currency 5 2" xfId="357" xr:uid="{00000000-0005-0000-0000-000067010000}"/>
    <cellStyle name="Currency 6" xfId="358" xr:uid="{00000000-0005-0000-0000-000068010000}"/>
    <cellStyle name="Currency 7" xfId="359" xr:uid="{00000000-0005-0000-0000-000069010000}"/>
    <cellStyle name="Currency 8" xfId="360" xr:uid="{00000000-0005-0000-0000-00006A010000}"/>
    <cellStyle name="Currency 9" xfId="361" xr:uid="{00000000-0005-0000-0000-00006B010000}"/>
    <cellStyle name="Currency0" xfId="362" xr:uid="{00000000-0005-0000-0000-00006C010000}"/>
    <cellStyle name="Date" xfId="363" xr:uid="{00000000-0005-0000-0000-00006D010000}"/>
    <cellStyle name="Date 2" xfId="364" xr:uid="{00000000-0005-0000-0000-00006E010000}"/>
    <cellStyle name="Date_DE - Delmarva Cost of Capital Exhibits - May 2013 - JRW" xfId="365" xr:uid="{00000000-0005-0000-0000-00006F010000}"/>
    <cellStyle name="Explanatory Text 2" xfId="366" xr:uid="{00000000-0005-0000-0000-000070010000}"/>
    <cellStyle name="Explanatory Text 3" xfId="367" xr:uid="{00000000-0005-0000-0000-000071010000}"/>
    <cellStyle name="Explanatory Text 4" xfId="368" xr:uid="{00000000-0005-0000-0000-000072010000}"/>
    <cellStyle name="Explanatory Text 5" xfId="369" xr:uid="{00000000-0005-0000-0000-000073010000}"/>
    <cellStyle name="Explanatory Text 6" xfId="370" xr:uid="{00000000-0005-0000-0000-000074010000}"/>
    <cellStyle name="Explanatory Text 7" xfId="371" xr:uid="{00000000-0005-0000-0000-000075010000}"/>
    <cellStyle name="F2" xfId="372" xr:uid="{00000000-0005-0000-0000-000076010000}"/>
    <cellStyle name="F3" xfId="373" xr:uid="{00000000-0005-0000-0000-000077010000}"/>
    <cellStyle name="F3 2" xfId="374" xr:uid="{00000000-0005-0000-0000-000078010000}"/>
    <cellStyle name="F3_DE - Delmarva Cost of Capital Exhibits - May 2013 - JRW" xfId="375" xr:uid="{00000000-0005-0000-0000-000079010000}"/>
    <cellStyle name="F4" xfId="376" xr:uid="{00000000-0005-0000-0000-00007A010000}"/>
    <cellStyle name="F5" xfId="377" xr:uid="{00000000-0005-0000-0000-00007B010000}"/>
    <cellStyle name="F5 2" xfId="378" xr:uid="{00000000-0005-0000-0000-00007C010000}"/>
    <cellStyle name="F5_DE - Delmarva Cost of Capital Exhibits - May 2013 - JRW" xfId="379" xr:uid="{00000000-0005-0000-0000-00007D010000}"/>
    <cellStyle name="F6" xfId="380" xr:uid="{00000000-0005-0000-0000-00007E010000}"/>
    <cellStyle name="F6 2" xfId="381" xr:uid="{00000000-0005-0000-0000-00007F010000}"/>
    <cellStyle name="F6_DE - Delmarva Cost of Capital Exhibits - May 2013 - JRW" xfId="382" xr:uid="{00000000-0005-0000-0000-000080010000}"/>
    <cellStyle name="F7" xfId="383" xr:uid="{00000000-0005-0000-0000-000081010000}"/>
    <cellStyle name="F7 2" xfId="384" xr:uid="{00000000-0005-0000-0000-000082010000}"/>
    <cellStyle name="F7_DE - Delmarva Cost of Capital Exhibits - May 2013 - JRW" xfId="385" xr:uid="{00000000-0005-0000-0000-000083010000}"/>
    <cellStyle name="F8" xfId="386" xr:uid="{00000000-0005-0000-0000-000084010000}"/>
    <cellStyle name="F8 2" xfId="387" xr:uid="{00000000-0005-0000-0000-000085010000}"/>
    <cellStyle name="F8_DE - Delmarva Cost of Capital Exhibits - May 2013 - JRW" xfId="388" xr:uid="{00000000-0005-0000-0000-000086010000}"/>
    <cellStyle name="Fixed" xfId="389" xr:uid="{00000000-0005-0000-0000-000087010000}"/>
    <cellStyle name="Fixed 2" xfId="390" xr:uid="{00000000-0005-0000-0000-000088010000}"/>
    <cellStyle name="Fixed_DE - Delmarva Cost of Capital Exhibits - May 2013 - JRW" xfId="391" xr:uid="{00000000-0005-0000-0000-000089010000}"/>
    <cellStyle name="Good 2" xfId="392" xr:uid="{00000000-0005-0000-0000-00008A010000}"/>
    <cellStyle name="Good 3" xfId="393" xr:uid="{00000000-0005-0000-0000-00008B010000}"/>
    <cellStyle name="Good 4" xfId="394" xr:uid="{00000000-0005-0000-0000-00008C010000}"/>
    <cellStyle name="Good 5" xfId="395" xr:uid="{00000000-0005-0000-0000-00008D010000}"/>
    <cellStyle name="Good 6" xfId="396" xr:uid="{00000000-0005-0000-0000-00008E010000}"/>
    <cellStyle name="Good 7" xfId="397" xr:uid="{00000000-0005-0000-0000-00008F010000}"/>
    <cellStyle name="Heading 1 2" xfId="398" xr:uid="{00000000-0005-0000-0000-000090010000}"/>
    <cellStyle name="Heading 1 3" xfId="399" xr:uid="{00000000-0005-0000-0000-000091010000}"/>
    <cellStyle name="Heading 1 4" xfId="400" xr:uid="{00000000-0005-0000-0000-000092010000}"/>
    <cellStyle name="Heading 1 5" xfId="401" xr:uid="{00000000-0005-0000-0000-000093010000}"/>
    <cellStyle name="Heading 1 6" xfId="402" xr:uid="{00000000-0005-0000-0000-000094010000}"/>
    <cellStyle name="Heading 1 7" xfId="403" xr:uid="{00000000-0005-0000-0000-000095010000}"/>
    <cellStyle name="Heading 2 2" xfId="404" xr:uid="{00000000-0005-0000-0000-000096010000}"/>
    <cellStyle name="Heading 2 3" xfId="405" xr:uid="{00000000-0005-0000-0000-000097010000}"/>
    <cellStyle name="Heading 2 4" xfId="406" xr:uid="{00000000-0005-0000-0000-000098010000}"/>
    <cellStyle name="Heading 2 5" xfId="407" xr:uid="{00000000-0005-0000-0000-000099010000}"/>
    <cellStyle name="Heading 2 6" xfId="408" xr:uid="{00000000-0005-0000-0000-00009A010000}"/>
    <cellStyle name="Heading 2 7" xfId="409" xr:uid="{00000000-0005-0000-0000-00009B010000}"/>
    <cellStyle name="Heading 3 2" xfId="410" xr:uid="{00000000-0005-0000-0000-00009C010000}"/>
    <cellStyle name="Heading 3 3" xfId="411" xr:uid="{00000000-0005-0000-0000-00009D010000}"/>
    <cellStyle name="Heading 3 4" xfId="412" xr:uid="{00000000-0005-0000-0000-00009E010000}"/>
    <cellStyle name="Heading 3 5" xfId="413" xr:uid="{00000000-0005-0000-0000-00009F010000}"/>
    <cellStyle name="Heading 3 6" xfId="414" xr:uid="{00000000-0005-0000-0000-0000A0010000}"/>
    <cellStyle name="Heading 3 7" xfId="415" xr:uid="{00000000-0005-0000-0000-0000A1010000}"/>
    <cellStyle name="Heading 4 2" xfId="416" xr:uid="{00000000-0005-0000-0000-0000A2010000}"/>
    <cellStyle name="Heading 4 3" xfId="417" xr:uid="{00000000-0005-0000-0000-0000A3010000}"/>
    <cellStyle name="Heading 4 4" xfId="418" xr:uid="{00000000-0005-0000-0000-0000A4010000}"/>
    <cellStyle name="Heading 4 5" xfId="419" xr:uid="{00000000-0005-0000-0000-0000A5010000}"/>
    <cellStyle name="Heading 4 6" xfId="420" xr:uid="{00000000-0005-0000-0000-0000A6010000}"/>
    <cellStyle name="Heading 4 7" xfId="421" xr:uid="{00000000-0005-0000-0000-0000A7010000}"/>
    <cellStyle name="HEADING1" xfId="422" xr:uid="{00000000-0005-0000-0000-0000A8010000}"/>
    <cellStyle name="HEADING2" xfId="423" xr:uid="{00000000-0005-0000-0000-0000A9010000}"/>
    <cellStyle name="HEADING2 2" xfId="424" xr:uid="{00000000-0005-0000-0000-0000AA010000}"/>
    <cellStyle name="HEADING2_DE - Delmarva Cost of Capital Exhibits - May 2013 - JRW" xfId="425" xr:uid="{00000000-0005-0000-0000-0000AB010000}"/>
    <cellStyle name="HeadlineStyle" xfId="426" xr:uid="{00000000-0005-0000-0000-0000AC010000}"/>
    <cellStyle name="HeadlineStyle 2" xfId="427" xr:uid="{00000000-0005-0000-0000-0000AD010000}"/>
    <cellStyle name="HeadlineStyleJustified" xfId="428" xr:uid="{00000000-0005-0000-0000-0000AE010000}"/>
    <cellStyle name="Hyperlink" xfId="429" builtinId="8"/>
    <cellStyle name="Input 2" xfId="430" xr:uid="{00000000-0005-0000-0000-0000B0010000}"/>
    <cellStyle name="Input 3" xfId="431" xr:uid="{00000000-0005-0000-0000-0000B1010000}"/>
    <cellStyle name="Input 4" xfId="432" xr:uid="{00000000-0005-0000-0000-0000B2010000}"/>
    <cellStyle name="Input 5" xfId="433" xr:uid="{00000000-0005-0000-0000-0000B3010000}"/>
    <cellStyle name="Input 6" xfId="434" xr:uid="{00000000-0005-0000-0000-0000B4010000}"/>
    <cellStyle name="Input 7" xfId="435" xr:uid="{00000000-0005-0000-0000-0000B5010000}"/>
    <cellStyle name="Lines" xfId="436" xr:uid="{00000000-0005-0000-0000-0000B6010000}"/>
    <cellStyle name="Linked Cell 2" xfId="437" xr:uid="{00000000-0005-0000-0000-0000B7010000}"/>
    <cellStyle name="Linked Cell 3" xfId="438" xr:uid="{00000000-0005-0000-0000-0000B8010000}"/>
    <cellStyle name="Linked Cell 4" xfId="439" xr:uid="{00000000-0005-0000-0000-0000B9010000}"/>
    <cellStyle name="Linked Cell 5" xfId="440" xr:uid="{00000000-0005-0000-0000-0000BA010000}"/>
    <cellStyle name="Linked Cell 6" xfId="441" xr:uid="{00000000-0005-0000-0000-0000BB010000}"/>
    <cellStyle name="Linked Cell 7" xfId="442" xr:uid="{00000000-0005-0000-0000-0000BC010000}"/>
    <cellStyle name="Neutral 2" xfId="443" xr:uid="{00000000-0005-0000-0000-0000BD010000}"/>
    <cellStyle name="Neutral 3" xfId="444" xr:uid="{00000000-0005-0000-0000-0000BE010000}"/>
    <cellStyle name="Neutral 4" xfId="445" xr:uid="{00000000-0005-0000-0000-0000BF010000}"/>
    <cellStyle name="Neutral 5" xfId="446" xr:uid="{00000000-0005-0000-0000-0000C0010000}"/>
    <cellStyle name="Neutral 6" xfId="447" xr:uid="{00000000-0005-0000-0000-0000C1010000}"/>
    <cellStyle name="Neutral 7" xfId="448" xr:uid="{00000000-0005-0000-0000-0000C2010000}"/>
    <cellStyle name="Normal" xfId="0" builtinId="0"/>
    <cellStyle name="Normal - Style1" xfId="449" xr:uid="{00000000-0005-0000-0000-0000C4010000}"/>
    <cellStyle name="Normal - Style2" xfId="450" xr:uid="{00000000-0005-0000-0000-0000C5010000}"/>
    <cellStyle name="Normal - Style3" xfId="451" xr:uid="{00000000-0005-0000-0000-0000C6010000}"/>
    <cellStyle name="Normal - Style4" xfId="452" xr:uid="{00000000-0005-0000-0000-0000C7010000}"/>
    <cellStyle name="Normal - Style5" xfId="453" xr:uid="{00000000-0005-0000-0000-0000C8010000}"/>
    <cellStyle name="Normal - Style6" xfId="454" xr:uid="{00000000-0005-0000-0000-0000C9010000}"/>
    <cellStyle name="Normal - Style7" xfId="455" xr:uid="{00000000-0005-0000-0000-0000CA010000}"/>
    <cellStyle name="Normal - Style8" xfId="456" xr:uid="{00000000-0005-0000-0000-0000CB010000}"/>
    <cellStyle name="Normal 10" xfId="457" xr:uid="{00000000-0005-0000-0000-0000CC010000}"/>
    <cellStyle name="Normal 10 10" xfId="727" xr:uid="{BAF35473-DA97-4807-A71F-718D5F2C8A3B}"/>
    <cellStyle name="Normal 10 10 9 2 2" xfId="723" xr:uid="{00000000-0005-0000-0000-0000CD010000}"/>
    <cellStyle name="Normal 10 2" xfId="458" xr:uid="{00000000-0005-0000-0000-0000CE010000}"/>
    <cellStyle name="Normal 10 21 3" xfId="724" xr:uid="{00000000-0005-0000-0000-0000CF010000}"/>
    <cellStyle name="Normal 10 3" xfId="459" xr:uid="{00000000-0005-0000-0000-0000D0010000}"/>
    <cellStyle name="Normal 10 4" xfId="460" xr:uid="{00000000-0005-0000-0000-0000D1010000}"/>
    <cellStyle name="Normal 10 70" xfId="461" xr:uid="{00000000-0005-0000-0000-0000D2010000}"/>
    <cellStyle name="Normal 10_Avera Rebuttal Analyses" xfId="462" xr:uid="{00000000-0005-0000-0000-0000D3010000}"/>
    <cellStyle name="Normal 11" xfId="463" xr:uid="{00000000-0005-0000-0000-0000D4010000}"/>
    <cellStyle name="Normal 11 2" xfId="464" xr:uid="{00000000-0005-0000-0000-0000D5010000}"/>
    <cellStyle name="Normal 11 3" xfId="465" xr:uid="{00000000-0005-0000-0000-0000D6010000}"/>
    <cellStyle name="Normal 11_Avera Rebuttal Analyses" xfId="466" xr:uid="{00000000-0005-0000-0000-0000D7010000}"/>
    <cellStyle name="Normal 12" xfId="467" xr:uid="{00000000-0005-0000-0000-0000D8010000}"/>
    <cellStyle name="Normal 12 2" xfId="468" xr:uid="{00000000-0005-0000-0000-0000D9010000}"/>
    <cellStyle name="Normal 12_Avera Rebuttal Analyses" xfId="469" xr:uid="{00000000-0005-0000-0000-0000DA010000}"/>
    <cellStyle name="Normal 13" xfId="470" xr:uid="{00000000-0005-0000-0000-0000DB010000}"/>
    <cellStyle name="Normal 13 2" xfId="471" xr:uid="{00000000-0005-0000-0000-0000DC010000}"/>
    <cellStyle name="Normal 13_Avera Rebuttal Analyses" xfId="472" xr:uid="{00000000-0005-0000-0000-0000DD010000}"/>
    <cellStyle name="Normal 14" xfId="473" xr:uid="{00000000-0005-0000-0000-0000DE010000}"/>
    <cellStyle name="Normal 14 2" xfId="474" xr:uid="{00000000-0005-0000-0000-0000DF010000}"/>
    <cellStyle name="Normal 14 2 2" xfId="475" xr:uid="{00000000-0005-0000-0000-0000E0010000}"/>
    <cellStyle name="Normal 14 2 3" xfId="476" xr:uid="{00000000-0005-0000-0000-0000E1010000}"/>
    <cellStyle name="Normal 14 3" xfId="477" xr:uid="{00000000-0005-0000-0000-0000E2010000}"/>
    <cellStyle name="Normal 15" xfId="478" xr:uid="{00000000-0005-0000-0000-0000E3010000}"/>
    <cellStyle name="Normal 15 2" xfId="479" xr:uid="{00000000-0005-0000-0000-0000E4010000}"/>
    <cellStyle name="Normal 16" xfId="480" xr:uid="{00000000-0005-0000-0000-0000E5010000}"/>
    <cellStyle name="Normal 165" xfId="715" xr:uid="{00000000-0005-0000-0000-0000E6010000}"/>
    <cellStyle name="Normal 17" xfId="481" xr:uid="{00000000-0005-0000-0000-0000E7010000}"/>
    <cellStyle name="Normal 18" xfId="482" xr:uid="{00000000-0005-0000-0000-0000E8010000}"/>
    <cellStyle name="Normal 19" xfId="483" xr:uid="{00000000-0005-0000-0000-0000E9010000}"/>
    <cellStyle name="Normal 2" xfId="484" xr:uid="{00000000-0005-0000-0000-0000EA010000}"/>
    <cellStyle name="Normal 2 10" xfId="485" xr:uid="{00000000-0005-0000-0000-0000EB010000}"/>
    <cellStyle name="Normal 2 10 2" xfId="722" xr:uid="{00000000-0005-0000-0000-0000EC010000}"/>
    <cellStyle name="Normal 2 11" xfId="486" xr:uid="{00000000-0005-0000-0000-0000ED010000}"/>
    <cellStyle name="Normal 2 12" xfId="487" xr:uid="{00000000-0005-0000-0000-0000EE010000}"/>
    <cellStyle name="Normal 2 13" xfId="488" xr:uid="{00000000-0005-0000-0000-0000EF010000}"/>
    <cellStyle name="Normal 2 2" xfId="489" xr:uid="{00000000-0005-0000-0000-0000F0010000}"/>
    <cellStyle name="Normal 2 2 2" xfId="490" xr:uid="{00000000-0005-0000-0000-0000F1010000}"/>
    <cellStyle name="Normal 2 2 2 2" xfId="725" xr:uid="{00000000-0005-0000-0000-0000F2010000}"/>
    <cellStyle name="Normal 2 3" xfId="491" xr:uid="{00000000-0005-0000-0000-0000F3010000}"/>
    <cellStyle name="Normal 2 3 2" xfId="492" xr:uid="{00000000-0005-0000-0000-0000F4010000}"/>
    <cellStyle name="Normal 2 3_DE - Delmarva Cost of Capital Exhibits - May 2013 - JRW" xfId="493" xr:uid="{00000000-0005-0000-0000-0000F5010000}"/>
    <cellStyle name="Normal 2 4" xfId="494" xr:uid="{00000000-0005-0000-0000-0000F6010000}"/>
    <cellStyle name="Normal 2 4 2" xfId="495" xr:uid="{00000000-0005-0000-0000-0000F7010000}"/>
    <cellStyle name="Normal 2 4 2 2" xfId="496" xr:uid="{00000000-0005-0000-0000-0000F8010000}"/>
    <cellStyle name="Normal 2 4 2_Avera Analyses - Black Hills CO" xfId="497" xr:uid="{00000000-0005-0000-0000-0000F9010000}"/>
    <cellStyle name="Normal 2 4 3" xfId="498" xr:uid="{00000000-0005-0000-0000-0000FA010000}"/>
    <cellStyle name="Normal 2 4 4" xfId="499" xr:uid="{00000000-0005-0000-0000-0000FB010000}"/>
    <cellStyle name="Normal 2 4_Avera Analyses - Black Hills CO" xfId="500" xr:uid="{00000000-0005-0000-0000-0000FC010000}"/>
    <cellStyle name="Normal 2 5" xfId="501" xr:uid="{00000000-0005-0000-0000-0000FD010000}"/>
    <cellStyle name="Normal 2 5 2" xfId="502" xr:uid="{00000000-0005-0000-0000-0000FE010000}"/>
    <cellStyle name="Normal 2 5_Avera Analyses - Black Hills CO" xfId="503" xr:uid="{00000000-0005-0000-0000-0000FF010000}"/>
    <cellStyle name="Normal 2 6" xfId="504" xr:uid="{00000000-0005-0000-0000-000000020000}"/>
    <cellStyle name="Normal 2 7" xfId="505" xr:uid="{00000000-0005-0000-0000-000001020000}"/>
    <cellStyle name="Normal 2 8" xfId="506" xr:uid="{00000000-0005-0000-0000-000002020000}"/>
    <cellStyle name="Normal 2 9" xfId="507" xr:uid="{00000000-0005-0000-0000-000003020000}"/>
    <cellStyle name="Normal 2_Atmos Rebuttal Analyses" xfId="508" xr:uid="{00000000-0005-0000-0000-000004020000}"/>
    <cellStyle name="Normal 20" xfId="509" xr:uid="{00000000-0005-0000-0000-000005020000}"/>
    <cellStyle name="Normal 21" xfId="510" xr:uid="{00000000-0005-0000-0000-000006020000}"/>
    <cellStyle name="Normal 22" xfId="511" xr:uid="{00000000-0005-0000-0000-000007020000}"/>
    <cellStyle name="Normal 22 3" xfId="717" xr:uid="{00000000-0005-0000-0000-000008020000}"/>
    <cellStyle name="Normal 23" xfId="711" xr:uid="{00000000-0005-0000-0000-000009020000}"/>
    <cellStyle name="Normal 24" xfId="712" xr:uid="{00000000-0005-0000-0000-00000A020000}"/>
    <cellStyle name="Normal 25" xfId="716" xr:uid="{00000000-0005-0000-0000-00000B020000}"/>
    <cellStyle name="Normal 26" xfId="719" xr:uid="{00000000-0005-0000-0000-00000C020000}"/>
    <cellStyle name="Normal 27" xfId="726" xr:uid="{E4E721DB-DD37-4667-A720-D5E1A47AFE4A}"/>
    <cellStyle name="Normal 3" xfId="512" xr:uid="{00000000-0005-0000-0000-00000D020000}"/>
    <cellStyle name="Normal 3 2" xfId="513" xr:uid="{00000000-0005-0000-0000-00000E020000}"/>
    <cellStyle name="Normal 3 2 10" xfId="514" xr:uid="{00000000-0005-0000-0000-00000F020000}"/>
    <cellStyle name="Normal 3 2 2" xfId="515" xr:uid="{00000000-0005-0000-0000-000010020000}"/>
    <cellStyle name="Normal 3 2_Avera Rebuttal Analyses" xfId="516" xr:uid="{00000000-0005-0000-0000-000011020000}"/>
    <cellStyle name="Normal 3 3" xfId="517" xr:uid="{00000000-0005-0000-0000-000012020000}"/>
    <cellStyle name="Normal 3 4" xfId="518" xr:uid="{00000000-0005-0000-0000-000013020000}"/>
    <cellStyle name="Normal 3_Atmos Rebuttal Analyses" xfId="519" xr:uid="{00000000-0005-0000-0000-000014020000}"/>
    <cellStyle name="Normal 4" xfId="520" xr:uid="{00000000-0005-0000-0000-000015020000}"/>
    <cellStyle name="Normal 4 2" xfId="521" xr:uid="{00000000-0005-0000-0000-000016020000}"/>
    <cellStyle name="Normal 4 3" xfId="522" xr:uid="{00000000-0005-0000-0000-000017020000}"/>
    <cellStyle name="Normal 4 4" xfId="713" xr:uid="{00000000-0005-0000-0000-000018020000}"/>
    <cellStyle name="Normal 4_Exhibits MPG-5 thru 18, 22" xfId="523" xr:uid="{00000000-0005-0000-0000-000019020000}"/>
    <cellStyle name="Normal 5" xfId="524" xr:uid="{00000000-0005-0000-0000-00001A020000}"/>
    <cellStyle name="Normal 5 2" xfId="525" xr:uid="{00000000-0005-0000-0000-00001B020000}"/>
    <cellStyle name="Normal 5 3" xfId="526" xr:uid="{00000000-0005-0000-0000-00001C020000}"/>
    <cellStyle name="Normal 5 4" xfId="527" xr:uid="{00000000-0005-0000-0000-00001D020000}"/>
    <cellStyle name="Normal 5 5" xfId="528" xr:uid="{00000000-0005-0000-0000-00001E020000}"/>
    <cellStyle name="Normal 5_Atmos Rebuttal Analyses" xfId="529" xr:uid="{00000000-0005-0000-0000-00001F020000}"/>
    <cellStyle name="Normal 6" xfId="530" xr:uid="{00000000-0005-0000-0000-000020020000}"/>
    <cellStyle name="Normal 6 2" xfId="531" xr:uid="{00000000-0005-0000-0000-000021020000}"/>
    <cellStyle name="Normal 6 3" xfId="532" xr:uid="{00000000-0005-0000-0000-000022020000}"/>
    <cellStyle name="Normal 6 4" xfId="533" xr:uid="{00000000-0005-0000-0000-000023020000}"/>
    <cellStyle name="Normal 6 5" xfId="534" xr:uid="{00000000-0005-0000-0000-000024020000}"/>
    <cellStyle name="Normal 6 6" xfId="535" xr:uid="{00000000-0005-0000-0000-000025020000}"/>
    <cellStyle name="Normal 6_Atmos Rebuttal Analyses" xfId="536" xr:uid="{00000000-0005-0000-0000-000026020000}"/>
    <cellStyle name="Normal 7" xfId="537" xr:uid="{00000000-0005-0000-0000-000027020000}"/>
    <cellStyle name="Normal 7 2" xfId="538" xr:uid="{00000000-0005-0000-0000-000028020000}"/>
    <cellStyle name="Normal 7 3" xfId="539" xr:uid="{00000000-0005-0000-0000-000029020000}"/>
    <cellStyle name="Normal 7 4" xfId="540" xr:uid="{00000000-0005-0000-0000-00002A020000}"/>
    <cellStyle name="Normal 7 5" xfId="541" xr:uid="{00000000-0005-0000-0000-00002B020000}"/>
    <cellStyle name="Normal 7 6" xfId="542" xr:uid="{00000000-0005-0000-0000-00002C020000}"/>
    <cellStyle name="Normal 7_Avera Rebuttal Analyses" xfId="543" xr:uid="{00000000-0005-0000-0000-00002D020000}"/>
    <cellStyle name="Normal 8" xfId="544" xr:uid="{00000000-0005-0000-0000-00002E020000}"/>
    <cellStyle name="Normal 8 2" xfId="545" xr:uid="{00000000-0005-0000-0000-00002F020000}"/>
    <cellStyle name="Normal 8 3" xfId="546" xr:uid="{00000000-0005-0000-0000-000030020000}"/>
    <cellStyle name="Normal 8 4" xfId="547" xr:uid="{00000000-0005-0000-0000-000031020000}"/>
    <cellStyle name="Normal 8_Avera Rebuttal Analyses" xfId="548" xr:uid="{00000000-0005-0000-0000-000032020000}"/>
    <cellStyle name="Normal 9" xfId="549" xr:uid="{00000000-0005-0000-0000-000033020000}"/>
    <cellStyle name="Normal 9 2" xfId="550" xr:uid="{00000000-0005-0000-0000-000034020000}"/>
    <cellStyle name="Normal 9 3" xfId="551" xr:uid="{00000000-0005-0000-0000-000035020000}"/>
    <cellStyle name="Normal 9 4" xfId="552" xr:uid="{00000000-0005-0000-0000-000036020000}"/>
    <cellStyle name="Normal 9_Avera Rebuttal Analyses" xfId="553" xr:uid="{00000000-0005-0000-0000-000037020000}"/>
    <cellStyle name="Normal_rcjrw1" xfId="554" xr:uid="{00000000-0005-0000-0000-000038020000}"/>
    <cellStyle name="Normal_S&amp;P 500 Data" xfId="555" xr:uid="{00000000-0005-0000-0000-000039020000}"/>
    <cellStyle name="Normal_S&amp;P Data - Damoderan 2005 2" xfId="710" xr:uid="{00000000-0005-0000-0000-00003A020000}"/>
    <cellStyle name="Note 2" xfId="556" xr:uid="{00000000-0005-0000-0000-00003B020000}"/>
    <cellStyle name="Note 3" xfId="557" xr:uid="{00000000-0005-0000-0000-00003C020000}"/>
    <cellStyle name="Note 4" xfId="558" xr:uid="{00000000-0005-0000-0000-00003D020000}"/>
    <cellStyle name="Note 5" xfId="559" xr:uid="{00000000-0005-0000-0000-00003E020000}"/>
    <cellStyle name="Note 6" xfId="560" xr:uid="{00000000-0005-0000-0000-00003F020000}"/>
    <cellStyle name="Note 7" xfId="561" xr:uid="{00000000-0005-0000-0000-000040020000}"/>
    <cellStyle name="Output 2" xfId="562" xr:uid="{00000000-0005-0000-0000-000041020000}"/>
    <cellStyle name="Output 3" xfId="563" xr:uid="{00000000-0005-0000-0000-000042020000}"/>
    <cellStyle name="Output 4" xfId="564" xr:uid="{00000000-0005-0000-0000-000043020000}"/>
    <cellStyle name="Output 5" xfId="565" xr:uid="{00000000-0005-0000-0000-000044020000}"/>
    <cellStyle name="Output 6" xfId="566" xr:uid="{00000000-0005-0000-0000-000045020000}"/>
    <cellStyle name="Output 7" xfId="567" xr:uid="{00000000-0005-0000-0000-000046020000}"/>
    <cellStyle name="Output Amounts" xfId="568" xr:uid="{00000000-0005-0000-0000-000047020000}"/>
    <cellStyle name="Output Column Headings" xfId="569" xr:uid="{00000000-0005-0000-0000-000048020000}"/>
    <cellStyle name="Output Line Items" xfId="570" xr:uid="{00000000-0005-0000-0000-000049020000}"/>
    <cellStyle name="Output Report Heading" xfId="571" xr:uid="{00000000-0005-0000-0000-00004A020000}"/>
    <cellStyle name="Output Report Title" xfId="572" xr:uid="{00000000-0005-0000-0000-00004B020000}"/>
    <cellStyle name="Percent" xfId="573" builtinId="5"/>
    <cellStyle name="Percent 10" xfId="574" xr:uid="{00000000-0005-0000-0000-00004D020000}"/>
    <cellStyle name="Percent 11" xfId="575" xr:uid="{00000000-0005-0000-0000-00004E020000}"/>
    <cellStyle name="Percent 11 2" xfId="576" xr:uid="{00000000-0005-0000-0000-00004F020000}"/>
    <cellStyle name="Percent 12" xfId="577" xr:uid="{00000000-0005-0000-0000-000050020000}"/>
    <cellStyle name="Percent 13" xfId="578" xr:uid="{00000000-0005-0000-0000-000051020000}"/>
    <cellStyle name="Percent 14" xfId="579" xr:uid="{00000000-0005-0000-0000-000052020000}"/>
    <cellStyle name="Percent 14 2" xfId="580" xr:uid="{00000000-0005-0000-0000-000053020000}"/>
    <cellStyle name="Percent 15" xfId="581" xr:uid="{00000000-0005-0000-0000-000054020000}"/>
    <cellStyle name="Percent 16" xfId="582" xr:uid="{00000000-0005-0000-0000-000055020000}"/>
    <cellStyle name="Percent 17" xfId="721" xr:uid="{00000000-0005-0000-0000-000056020000}"/>
    <cellStyle name="Percent 2" xfId="583" xr:uid="{00000000-0005-0000-0000-000057020000}"/>
    <cellStyle name="Percent 2 2" xfId="584" xr:uid="{00000000-0005-0000-0000-000058020000}"/>
    <cellStyle name="Percent 2 2 2" xfId="585" xr:uid="{00000000-0005-0000-0000-000059020000}"/>
    <cellStyle name="Percent 2 2 2 2" xfId="586" xr:uid="{00000000-0005-0000-0000-00005A020000}"/>
    <cellStyle name="Percent 2 3" xfId="587" xr:uid="{00000000-0005-0000-0000-00005B020000}"/>
    <cellStyle name="Percent 2 4" xfId="588" xr:uid="{00000000-0005-0000-0000-00005C020000}"/>
    <cellStyle name="Percent 2 5" xfId="589" xr:uid="{00000000-0005-0000-0000-00005D020000}"/>
    <cellStyle name="Percent 2 6" xfId="590" xr:uid="{00000000-0005-0000-0000-00005E020000}"/>
    <cellStyle name="Percent 2_Atmos Rebuttal Analyses" xfId="591" xr:uid="{00000000-0005-0000-0000-00005F020000}"/>
    <cellStyle name="Percent 3" xfId="592" xr:uid="{00000000-0005-0000-0000-000060020000}"/>
    <cellStyle name="Percent 3 2" xfId="593" xr:uid="{00000000-0005-0000-0000-000061020000}"/>
    <cellStyle name="Percent 3 3" xfId="594" xr:uid="{00000000-0005-0000-0000-000062020000}"/>
    <cellStyle name="Percent 4" xfId="595" xr:uid="{00000000-0005-0000-0000-000063020000}"/>
    <cellStyle name="Percent 4 2" xfId="596" xr:uid="{00000000-0005-0000-0000-000064020000}"/>
    <cellStyle name="Percent 5" xfId="597" xr:uid="{00000000-0005-0000-0000-000065020000}"/>
    <cellStyle name="Percent 5 2" xfId="598" xr:uid="{00000000-0005-0000-0000-000066020000}"/>
    <cellStyle name="Percent 6" xfId="599" xr:uid="{00000000-0005-0000-0000-000067020000}"/>
    <cellStyle name="Percent 7" xfId="600" xr:uid="{00000000-0005-0000-0000-000068020000}"/>
    <cellStyle name="Percent 7 2" xfId="601" xr:uid="{00000000-0005-0000-0000-000069020000}"/>
    <cellStyle name="Percent 8" xfId="602" xr:uid="{00000000-0005-0000-0000-00006A020000}"/>
    <cellStyle name="Percent 8 2" xfId="603" xr:uid="{00000000-0005-0000-0000-00006B020000}"/>
    <cellStyle name="Percent 8 3" xfId="604" xr:uid="{00000000-0005-0000-0000-00006C020000}"/>
    <cellStyle name="Percent 9" xfId="605" xr:uid="{00000000-0005-0000-0000-00006D020000}"/>
    <cellStyle name="PSChar" xfId="606" xr:uid="{00000000-0005-0000-0000-00006E020000}"/>
    <cellStyle name="PSDate" xfId="607" xr:uid="{00000000-0005-0000-0000-00006F020000}"/>
    <cellStyle name="PSDec" xfId="608" xr:uid="{00000000-0005-0000-0000-000070020000}"/>
    <cellStyle name="PSHeading" xfId="609" xr:uid="{00000000-0005-0000-0000-000071020000}"/>
    <cellStyle name="PSInt" xfId="610" xr:uid="{00000000-0005-0000-0000-000072020000}"/>
    <cellStyle name="PSSpacer" xfId="611" xr:uid="{00000000-0005-0000-0000-000073020000}"/>
    <cellStyle name="SAPBEXaggData" xfId="612" xr:uid="{00000000-0005-0000-0000-000074020000}"/>
    <cellStyle name="SAPBEXaggDataEmph" xfId="613" xr:uid="{00000000-0005-0000-0000-000075020000}"/>
    <cellStyle name="SAPBEXaggItem" xfId="614" xr:uid="{00000000-0005-0000-0000-000076020000}"/>
    <cellStyle name="SAPBEXaggItemX" xfId="615" xr:uid="{00000000-0005-0000-0000-000077020000}"/>
    <cellStyle name="SAPBEXchaText" xfId="616" xr:uid="{00000000-0005-0000-0000-000078020000}"/>
    <cellStyle name="SAPBEXexcBad7" xfId="617" xr:uid="{00000000-0005-0000-0000-000079020000}"/>
    <cellStyle name="SAPBEXexcBad8" xfId="618" xr:uid="{00000000-0005-0000-0000-00007A020000}"/>
    <cellStyle name="SAPBEXexcBad9" xfId="619" xr:uid="{00000000-0005-0000-0000-00007B020000}"/>
    <cellStyle name="SAPBEXexcCritical4" xfId="620" xr:uid="{00000000-0005-0000-0000-00007C020000}"/>
    <cellStyle name="SAPBEXexcCritical5" xfId="621" xr:uid="{00000000-0005-0000-0000-00007D020000}"/>
    <cellStyle name="SAPBEXexcCritical6" xfId="622" xr:uid="{00000000-0005-0000-0000-00007E020000}"/>
    <cellStyle name="SAPBEXexcGood1" xfId="623" xr:uid="{00000000-0005-0000-0000-00007F020000}"/>
    <cellStyle name="SAPBEXexcGood2" xfId="624" xr:uid="{00000000-0005-0000-0000-000080020000}"/>
    <cellStyle name="SAPBEXexcGood3" xfId="625" xr:uid="{00000000-0005-0000-0000-000081020000}"/>
    <cellStyle name="SAPBEXfilterDrill" xfId="626" xr:uid="{00000000-0005-0000-0000-000082020000}"/>
    <cellStyle name="SAPBEXfilterItem" xfId="627" xr:uid="{00000000-0005-0000-0000-000083020000}"/>
    <cellStyle name="SAPBEXfilterText" xfId="628" xr:uid="{00000000-0005-0000-0000-000084020000}"/>
    <cellStyle name="SAPBEXformats" xfId="629" xr:uid="{00000000-0005-0000-0000-000085020000}"/>
    <cellStyle name="SAPBEXheaderItem" xfId="630" xr:uid="{00000000-0005-0000-0000-000086020000}"/>
    <cellStyle name="SAPBEXheaderText" xfId="631" xr:uid="{00000000-0005-0000-0000-000087020000}"/>
    <cellStyle name="SAPBEXHLevel0" xfId="632" xr:uid="{00000000-0005-0000-0000-000088020000}"/>
    <cellStyle name="SAPBEXHLevel0X" xfId="633" xr:uid="{00000000-0005-0000-0000-000089020000}"/>
    <cellStyle name="SAPBEXHLevel1" xfId="634" xr:uid="{00000000-0005-0000-0000-00008A020000}"/>
    <cellStyle name="SAPBEXHLevel1X" xfId="635" xr:uid="{00000000-0005-0000-0000-00008B020000}"/>
    <cellStyle name="SAPBEXHLevel2" xfId="636" xr:uid="{00000000-0005-0000-0000-00008C020000}"/>
    <cellStyle name="SAPBEXHLevel2X" xfId="637" xr:uid="{00000000-0005-0000-0000-00008D020000}"/>
    <cellStyle name="SAPBEXHLevel3" xfId="638" xr:uid="{00000000-0005-0000-0000-00008E020000}"/>
    <cellStyle name="SAPBEXHLevel3X" xfId="639" xr:uid="{00000000-0005-0000-0000-00008F020000}"/>
    <cellStyle name="SAPBEXresData" xfId="640" xr:uid="{00000000-0005-0000-0000-000090020000}"/>
    <cellStyle name="SAPBEXresDataEmph" xfId="641" xr:uid="{00000000-0005-0000-0000-000091020000}"/>
    <cellStyle name="SAPBEXresItem" xfId="642" xr:uid="{00000000-0005-0000-0000-000092020000}"/>
    <cellStyle name="SAPBEXresItemX" xfId="643" xr:uid="{00000000-0005-0000-0000-000093020000}"/>
    <cellStyle name="SAPBEXstdData" xfId="644" xr:uid="{00000000-0005-0000-0000-000094020000}"/>
    <cellStyle name="SAPBEXstdDataEmph" xfId="645" xr:uid="{00000000-0005-0000-0000-000095020000}"/>
    <cellStyle name="SAPBEXstdItem" xfId="646" xr:uid="{00000000-0005-0000-0000-000096020000}"/>
    <cellStyle name="SAPBEXstdItemX" xfId="647" xr:uid="{00000000-0005-0000-0000-000097020000}"/>
    <cellStyle name="SAPBEXtitle" xfId="648" xr:uid="{00000000-0005-0000-0000-000098020000}"/>
    <cellStyle name="SAPBEXundefined" xfId="649" xr:uid="{00000000-0005-0000-0000-000099020000}"/>
    <cellStyle name="Style 1" xfId="650" xr:uid="{00000000-0005-0000-0000-00009A020000}"/>
    <cellStyle name="Style 105" xfId="651" xr:uid="{00000000-0005-0000-0000-00009B020000}"/>
    <cellStyle name="Style 109" xfId="652" xr:uid="{00000000-0005-0000-0000-00009C020000}"/>
    <cellStyle name="Style 113" xfId="653" xr:uid="{00000000-0005-0000-0000-00009D020000}"/>
    <cellStyle name="Style 117" xfId="654" xr:uid="{00000000-0005-0000-0000-00009E020000}"/>
    <cellStyle name="Style 140" xfId="655" xr:uid="{00000000-0005-0000-0000-00009F020000}"/>
    <cellStyle name="Style 144" xfId="656" xr:uid="{00000000-0005-0000-0000-0000A0020000}"/>
    <cellStyle name="Style 21" xfId="657" xr:uid="{00000000-0005-0000-0000-0000A1020000}"/>
    <cellStyle name="Style 21 2" xfId="658" xr:uid="{00000000-0005-0000-0000-0000A2020000}"/>
    <cellStyle name="Style 22" xfId="659" xr:uid="{00000000-0005-0000-0000-0000A3020000}"/>
    <cellStyle name="Style 22 2" xfId="660" xr:uid="{00000000-0005-0000-0000-0000A4020000}"/>
    <cellStyle name="Style 22 2 2" xfId="661" xr:uid="{00000000-0005-0000-0000-0000A5020000}"/>
    <cellStyle name="Style 22 2_Avera Rebuttal Analyses" xfId="662" xr:uid="{00000000-0005-0000-0000-0000A6020000}"/>
    <cellStyle name="Style 23" xfId="663" xr:uid="{00000000-0005-0000-0000-0000A7020000}"/>
    <cellStyle name="Style 24" xfId="664" xr:uid="{00000000-0005-0000-0000-0000A8020000}"/>
    <cellStyle name="Style 24 2" xfId="665" xr:uid="{00000000-0005-0000-0000-0000A9020000}"/>
    <cellStyle name="Style 24 2 2" xfId="666" xr:uid="{00000000-0005-0000-0000-0000AA020000}"/>
    <cellStyle name="Style 24 2_Avera Rebuttal Analyses" xfId="667" xr:uid="{00000000-0005-0000-0000-0000AB020000}"/>
    <cellStyle name="Style 25" xfId="668" xr:uid="{00000000-0005-0000-0000-0000AC020000}"/>
    <cellStyle name="Style 26" xfId="669" xr:uid="{00000000-0005-0000-0000-0000AD020000}"/>
    <cellStyle name="Style 26 2" xfId="670" xr:uid="{00000000-0005-0000-0000-0000AE020000}"/>
    <cellStyle name="Style 26 2 2" xfId="671" xr:uid="{00000000-0005-0000-0000-0000AF020000}"/>
    <cellStyle name="Style 26 2_Avera Rebuttal Analyses" xfId="672" xr:uid="{00000000-0005-0000-0000-0000B0020000}"/>
    <cellStyle name="Style 26 3" xfId="673" xr:uid="{00000000-0005-0000-0000-0000B1020000}"/>
    <cellStyle name="Style 26 4" xfId="674" xr:uid="{00000000-0005-0000-0000-0000B2020000}"/>
    <cellStyle name="Style 27" xfId="675" xr:uid="{00000000-0005-0000-0000-0000B3020000}"/>
    <cellStyle name="Style 28" xfId="676" xr:uid="{00000000-0005-0000-0000-0000B4020000}"/>
    <cellStyle name="Style 29" xfId="677" xr:uid="{00000000-0005-0000-0000-0000B5020000}"/>
    <cellStyle name="Style 30" xfId="678" xr:uid="{00000000-0005-0000-0000-0000B6020000}"/>
    <cellStyle name="Style 31" xfId="679" xr:uid="{00000000-0005-0000-0000-0000B7020000}"/>
    <cellStyle name="Style 32" xfId="680" xr:uid="{00000000-0005-0000-0000-0000B8020000}"/>
    <cellStyle name="Style 33" xfId="681" xr:uid="{00000000-0005-0000-0000-0000B9020000}"/>
    <cellStyle name="Style 34" xfId="682" xr:uid="{00000000-0005-0000-0000-0000BA020000}"/>
    <cellStyle name="Style 35" xfId="683" xr:uid="{00000000-0005-0000-0000-0000BB020000}"/>
    <cellStyle name="Style 36" xfId="684" xr:uid="{00000000-0005-0000-0000-0000BC020000}"/>
    <cellStyle name="Style 37" xfId="685" xr:uid="{00000000-0005-0000-0000-0000BD020000}"/>
    <cellStyle name="Style 38" xfId="686" xr:uid="{00000000-0005-0000-0000-0000BE020000}"/>
    <cellStyle name="Style 39" xfId="687" xr:uid="{00000000-0005-0000-0000-0000BF020000}"/>
    <cellStyle name="STYLE1" xfId="688" xr:uid="{00000000-0005-0000-0000-0000C0020000}"/>
    <cellStyle name="STYLE2" xfId="689" xr:uid="{00000000-0005-0000-0000-0000C1020000}"/>
    <cellStyle name="STYLE3" xfId="690" xr:uid="{00000000-0005-0000-0000-0000C2020000}"/>
    <cellStyle name="STYLE4" xfId="691" xr:uid="{00000000-0005-0000-0000-0000C3020000}"/>
    <cellStyle name="Title" xfId="692" builtinId="15" customBuiltin="1"/>
    <cellStyle name="Title 2" xfId="693" xr:uid="{00000000-0005-0000-0000-0000C5020000}"/>
    <cellStyle name="Title 3" xfId="694" xr:uid="{00000000-0005-0000-0000-0000C6020000}"/>
    <cellStyle name="Title 4" xfId="695" xr:uid="{00000000-0005-0000-0000-0000C7020000}"/>
    <cellStyle name="Title 5" xfId="696" xr:uid="{00000000-0005-0000-0000-0000C8020000}"/>
    <cellStyle name="Title 6" xfId="697" xr:uid="{00000000-0005-0000-0000-0000C9020000}"/>
    <cellStyle name="Total 2" xfId="698" xr:uid="{00000000-0005-0000-0000-0000CA020000}"/>
    <cellStyle name="Total 3" xfId="699" xr:uid="{00000000-0005-0000-0000-0000CB020000}"/>
    <cellStyle name="Total 4" xfId="700" xr:uid="{00000000-0005-0000-0000-0000CC020000}"/>
    <cellStyle name="Total 5" xfId="701" xr:uid="{00000000-0005-0000-0000-0000CD020000}"/>
    <cellStyle name="Total 6" xfId="702" xr:uid="{00000000-0005-0000-0000-0000CE020000}"/>
    <cellStyle name="Total 7" xfId="703" xr:uid="{00000000-0005-0000-0000-0000CF020000}"/>
    <cellStyle name="Warning Text 2" xfId="704" xr:uid="{00000000-0005-0000-0000-0000D0020000}"/>
    <cellStyle name="Warning Text 3" xfId="705" xr:uid="{00000000-0005-0000-0000-0000D1020000}"/>
    <cellStyle name="Warning Text 4" xfId="706" xr:uid="{00000000-0005-0000-0000-0000D2020000}"/>
    <cellStyle name="Warning Text 5" xfId="707" xr:uid="{00000000-0005-0000-0000-0000D3020000}"/>
    <cellStyle name="Warning Text 6" xfId="708" xr:uid="{00000000-0005-0000-0000-0000D4020000}"/>
    <cellStyle name="Warning Text 7" xfId="709" xr:uid="{00000000-0005-0000-0000-0000D5020000}"/>
  </cellStyles>
  <dxfs count="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color rgb="FFFFFFFF"/>
      </font>
      <fill>
        <patternFill>
          <bgColor rgb="FFFFFFFF"/>
        </patternFill>
      </fill>
    </dxf>
    <dxf>
      <font>
        <color rgb="FFFFFFFF"/>
      </font>
    </dxf>
    <dxf>
      <font>
        <color rgb="FFFFFFFF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2.xml"/><Relationship Id="rId47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33.xml"/><Relationship Id="rId68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54.xml"/><Relationship Id="rId89" Type="http://schemas.openxmlformats.org/officeDocument/2006/relationships/externalLink" Target="externalLinks/externalLink59.xml"/><Relationship Id="rId112" Type="http://schemas.openxmlformats.org/officeDocument/2006/relationships/externalLink" Target="externalLinks/externalLink8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7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53" Type="http://schemas.openxmlformats.org/officeDocument/2006/relationships/externalLink" Target="externalLinks/externalLink23.xml"/><Relationship Id="rId58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44.xml"/><Relationship Id="rId79" Type="http://schemas.openxmlformats.org/officeDocument/2006/relationships/externalLink" Target="externalLinks/externalLink49.xml"/><Relationship Id="rId102" Type="http://schemas.openxmlformats.org/officeDocument/2006/relationships/externalLink" Target="externalLinks/externalLink72.xml"/><Relationship Id="rId123" Type="http://schemas.openxmlformats.org/officeDocument/2006/relationships/externalLink" Target="externalLinks/externalLink93.xml"/><Relationship Id="rId12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0.xml"/><Relationship Id="rId95" Type="http://schemas.openxmlformats.org/officeDocument/2006/relationships/externalLink" Target="externalLinks/externalLink6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3.xml"/><Relationship Id="rId48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34.xml"/><Relationship Id="rId69" Type="http://schemas.openxmlformats.org/officeDocument/2006/relationships/externalLink" Target="externalLinks/externalLink39.xml"/><Relationship Id="rId113" Type="http://schemas.openxmlformats.org/officeDocument/2006/relationships/externalLink" Target="externalLinks/externalLink83.xml"/><Relationship Id="rId118" Type="http://schemas.openxmlformats.org/officeDocument/2006/relationships/externalLink" Target="externalLinks/externalLink88.xml"/><Relationship Id="rId80" Type="http://schemas.openxmlformats.org/officeDocument/2006/relationships/externalLink" Target="externalLinks/externalLink50.xml"/><Relationship Id="rId85" Type="http://schemas.openxmlformats.org/officeDocument/2006/relationships/externalLink" Target="externalLinks/externalLink5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59" Type="http://schemas.openxmlformats.org/officeDocument/2006/relationships/externalLink" Target="externalLinks/externalLink29.xml"/><Relationship Id="rId103" Type="http://schemas.openxmlformats.org/officeDocument/2006/relationships/externalLink" Target="externalLinks/externalLink73.xml"/><Relationship Id="rId108" Type="http://schemas.openxmlformats.org/officeDocument/2006/relationships/externalLink" Target="externalLinks/externalLink78.xml"/><Relationship Id="rId124" Type="http://schemas.openxmlformats.org/officeDocument/2006/relationships/theme" Target="theme/theme1.xml"/><Relationship Id="rId129" Type="http://schemas.openxmlformats.org/officeDocument/2006/relationships/customXml" Target="../customXml/item2.xml"/><Relationship Id="rId54" Type="http://schemas.openxmlformats.org/officeDocument/2006/relationships/externalLink" Target="externalLinks/externalLink24.xml"/><Relationship Id="rId70" Type="http://schemas.openxmlformats.org/officeDocument/2006/relationships/externalLink" Target="externalLinks/externalLink40.xml"/><Relationship Id="rId75" Type="http://schemas.openxmlformats.org/officeDocument/2006/relationships/externalLink" Target="externalLinks/externalLink45.xml"/><Relationship Id="rId91" Type="http://schemas.openxmlformats.org/officeDocument/2006/relationships/externalLink" Target="externalLinks/externalLink61.xml"/><Relationship Id="rId96" Type="http://schemas.openxmlformats.org/officeDocument/2006/relationships/externalLink" Target="externalLinks/externalLink6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9.xml"/><Relationship Id="rId114" Type="http://schemas.openxmlformats.org/officeDocument/2006/relationships/externalLink" Target="externalLinks/externalLink84.xml"/><Relationship Id="rId119" Type="http://schemas.openxmlformats.org/officeDocument/2006/relationships/externalLink" Target="externalLinks/externalLink89.xml"/><Relationship Id="rId44" Type="http://schemas.openxmlformats.org/officeDocument/2006/relationships/externalLink" Target="externalLinks/externalLink14.xml"/><Relationship Id="rId60" Type="http://schemas.openxmlformats.org/officeDocument/2006/relationships/externalLink" Target="externalLinks/externalLink30.xml"/><Relationship Id="rId65" Type="http://schemas.openxmlformats.org/officeDocument/2006/relationships/externalLink" Target="externalLinks/externalLink35.xml"/><Relationship Id="rId81" Type="http://schemas.openxmlformats.org/officeDocument/2006/relationships/externalLink" Target="externalLinks/externalLink51.xml"/><Relationship Id="rId86" Type="http://schemas.openxmlformats.org/officeDocument/2006/relationships/externalLink" Target="externalLinks/externalLink56.xml"/><Relationship Id="rId130" Type="http://schemas.openxmlformats.org/officeDocument/2006/relationships/customXml" Target="../customXml/item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79.xml"/><Relationship Id="rId34" Type="http://schemas.openxmlformats.org/officeDocument/2006/relationships/externalLink" Target="externalLinks/externalLink4.xml"/><Relationship Id="rId50" Type="http://schemas.openxmlformats.org/officeDocument/2006/relationships/externalLink" Target="externalLinks/externalLink20.xml"/><Relationship Id="rId55" Type="http://schemas.openxmlformats.org/officeDocument/2006/relationships/externalLink" Target="externalLinks/externalLink25.xml"/><Relationship Id="rId76" Type="http://schemas.openxmlformats.org/officeDocument/2006/relationships/externalLink" Target="externalLinks/externalLink46.xml"/><Relationship Id="rId97" Type="http://schemas.openxmlformats.org/officeDocument/2006/relationships/externalLink" Target="externalLinks/externalLink67.xml"/><Relationship Id="rId104" Type="http://schemas.openxmlformats.org/officeDocument/2006/relationships/externalLink" Target="externalLinks/externalLink74.xml"/><Relationship Id="rId120" Type="http://schemas.openxmlformats.org/officeDocument/2006/relationships/externalLink" Target="externalLinks/externalLink90.xml"/><Relationship Id="rId125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1.xml"/><Relationship Id="rId92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0.xml"/><Relationship Id="rId45" Type="http://schemas.openxmlformats.org/officeDocument/2006/relationships/externalLink" Target="externalLinks/externalLink15.xml"/><Relationship Id="rId66" Type="http://schemas.openxmlformats.org/officeDocument/2006/relationships/externalLink" Target="externalLinks/externalLink36.xml"/><Relationship Id="rId87" Type="http://schemas.openxmlformats.org/officeDocument/2006/relationships/externalLink" Target="externalLinks/externalLink57.xml"/><Relationship Id="rId110" Type="http://schemas.openxmlformats.org/officeDocument/2006/relationships/externalLink" Target="externalLinks/externalLink80.xml"/><Relationship Id="rId115" Type="http://schemas.openxmlformats.org/officeDocument/2006/relationships/externalLink" Target="externalLinks/externalLink85.xml"/><Relationship Id="rId131" Type="http://schemas.openxmlformats.org/officeDocument/2006/relationships/customXml" Target="../customXml/item4.xml"/><Relationship Id="rId61" Type="http://schemas.openxmlformats.org/officeDocument/2006/relationships/externalLink" Target="externalLinks/externalLink31.xml"/><Relationship Id="rId82" Type="http://schemas.openxmlformats.org/officeDocument/2006/relationships/externalLink" Target="externalLinks/externalLink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5.xml"/><Relationship Id="rId56" Type="http://schemas.openxmlformats.org/officeDocument/2006/relationships/externalLink" Target="externalLinks/externalLink26.xml"/><Relationship Id="rId77" Type="http://schemas.openxmlformats.org/officeDocument/2006/relationships/externalLink" Target="externalLinks/externalLink47.xml"/><Relationship Id="rId100" Type="http://schemas.openxmlformats.org/officeDocument/2006/relationships/externalLink" Target="externalLinks/externalLink70.xml"/><Relationship Id="rId105" Type="http://schemas.openxmlformats.org/officeDocument/2006/relationships/externalLink" Target="externalLinks/externalLink75.xml"/><Relationship Id="rId12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1.xml"/><Relationship Id="rId72" Type="http://schemas.openxmlformats.org/officeDocument/2006/relationships/externalLink" Target="externalLinks/externalLink42.xml"/><Relationship Id="rId93" Type="http://schemas.openxmlformats.org/officeDocument/2006/relationships/externalLink" Target="externalLinks/externalLink63.xml"/><Relationship Id="rId98" Type="http://schemas.openxmlformats.org/officeDocument/2006/relationships/externalLink" Target="externalLinks/externalLink68.xml"/><Relationship Id="rId121" Type="http://schemas.openxmlformats.org/officeDocument/2006/relationships/externalLink" Target="externalLinks/externalLink9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6.xml"/><Relationship Id="rId67" Type="http://schemas.openxmlformats.org/officeDocument/2006/relationships/externalLink" Target="externalLinks/externalLink37.xml"/><Relationship Id="rId116" Type="http://schemas.openxmlformats.org/officeDocument/2006/relationships/externalLink" Target="externalLinks/externalLink8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1.xml"/><Relationship Id="rId62" Type="http://schemas.openxmlformats.org/officeDocument/2006/relationships/externalLink" Target="externalLinks/externalLink32.xml"/><Relationship Id="rId83" Type="http://schemas.openxmlformats.org/officeDocument/2006/relationships/externalLink" Target="externalLinks/externalLink53.xml"/><Relationship Id="rId88" Type="http://schemas.openxmlformats.org/officeDocument/2006/relationships/externalLink" Target="externalLinks/externalLink58.xml"/><Relationship Id="rId111" Type="http://schemas.openxmlformats.org/officeDocument/2006/relationships/externalLink" Target="externalLinks/externalLink8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6.xml"/><Relationship Id="rId57" Type="http://schemas.openxmlformats.org/officeDocument/2006/relationships/externalLink" Target="externalLinks/externalLink27.xml"/><Relationship Id="rId106" Type="http://schemas.openxmlformats.org/officeDocument/2006/relationships/externalLink" Target="externalLinks/externalLink76.xml"/><Relationship Id="rId12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.xml"/><Relationship Id="rId52" Type="http://schemas.openxmlformats.org/officeDocument/2006/relationships/externalLink" Target="externalLinks/externalLink22.xml"/><Relationship Id="rId73" Type="http://schemas.openxmlformats.org/officeDocument/2006/relationships/externalLink" Target="externalLinks/externalLink43.xml"/><Relationship Id="rId78" Type="http://schemas.openxmlformats.org/officeDocument/2006/relationships/externalLink" Target="externalLinks/externalLink48.xml"/><Relationship Id="rId94" Type="http://schemas.openxmlformats.org/officeDocument/2006/relationships/externalLink" Target="externalLinks/externalLink64.xml"/><Relationship Id="rId99" Type="http://schemas.openxmlformats.org/officeDocument/2006/relationships/externalLink" Target="externalLinks/externalLink69.xml"/><Relationship Id="rId101" Type="http://schemas.openxmlformats.org/officeDocument/2006/relationships/externalLink" Target="externalLinks/externalLink71.xml"/><Relationship Id="rId122" Type="http://schemas.openxmlformats.org/officeDocument/2006/relationships/externalLink" Target="externalLinks/externalLink9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7</xdr:row>
      <xdr:rowOff>0</xdr:rowOff>
    </xdr:from>
    <xdr:to>
      <xdr:col>10</xdr:col>
      <xdr:colOff>7621</xdr:colOff>
      <xdr:row>31</xdr:row>
      <xdr:rowOff>304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D8E013-B315-C93A-7A30-00B60AE40E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356360"/>
          <a:ext cx="7505700" cy="416814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8</xdr:col>
      <xdr:colOff>0</xdr:colOff>
      <xdr:row>37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FF4DC24-633D-E023-3FA0-307CA9D560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45920"/>
          <a:ext cx="8046720" cy="489966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7</xdr:col>
      <xdr:colOff>510540</xdr:colOff>
      <xdr:row>27</xdr:row>
      <xdr:rowOff>1143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EEF6695-06BF-0C62-3EBB-D946B5BC82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47800"/>
          <a:ext cx="8008620" cy="40462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9</xdr:row>
      <xdr:rowOff>1</xdr:rowOff>
    </xdr:from>
    <xdr:to>
      <xdr:col>12</xdr:col>
      <xdr:colOff>53341</xdr:colOff>
      <xdr:row>34</xdr:row>
      <xdr:rowOff>1143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C0BB893-66E6-8B22-6F7A-F21A7BEE06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1943101"/>
          <a:ext cx="7368540" cy="423671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0</xdr:col>
      <xdr:colOff>7620</xdr:colOff>
      <xdr:row>32</xdr:row>
      <xdr:rowOff>762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980B835-5C77-9F79-AB36-70F060700D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89760"/>
          <a:ext cx="6530340" cy="3810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0</xdr:rowOff>
    </xdr:from>
    <xdr:to>
      <xdr:col>13</xdr:col>
      <xdr:colOff>601980</xdr:colOff>
      <xdr:row>35</xdr:row>
      <xdr:rowOff>1447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090AE86-3078-F532-83F0-F59CD2878F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83080"/>
          <a:ext cx="8526780" cy="4503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04775</xdr:rowOff>
    </xdr:from>
    <xdr:to>
      <xdr:col>2</xdr:col>
      <xdr:colOff>440055</xdr:colOff>
      <xdr:row>19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1</xdr:rowOff>
    </xdr:from>
    <xdr:to>
      <xdr:col>11</xdr:col>
      <xdr:colOff>590550</xdr:colOff>
      <xdr:row>6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78DE1E-8CAE-753C-AF85-E811E574E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57326"/>
          <a:ext cx="7296150" cy="905827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2</xdr:col>
      <xdr:colOff>726600</xdr:colOff>
      <xdr:row>27</xdr:row>
      <xdr:rowOff>190500</xdr:rowOff>
    </xdr:to>
    <xdr:pic>
      <xdr:nvPicPr>
        <xdr:cNvPr id="3" name="Picture 2" descr="A picture containing text, screenshot, font, number&#10;&#10;Description automatically generated">
          <a:extLst>
            <a:ext uri="{FF2B5EF4-FFF2-40B4-BE49-F238E27FC236}">
              <a16:creationId xmlns:a16="http://schemas.microsoft.com/office/drawing/2014/main" id="{2E9F2760-F5FC-885B-468E-001AD84208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226820"/>
          <a:ext cx="4803300" cy="435102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6</xdr:col>
      <xdr:colOff>159125</xdr:colOff>
      <xdr:row>26</xdr:row>
      <xdr:rowOff>16143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D2C539B-0053-AB7D-4DD9-70646A0DB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24940"/>
          <a:ext cx="7161905" cy="389523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7</xdr:col>
      <xdr:colOff>990600</xdr:colOff>
      <xdr:row>32</xdr:row>
      <xdr:rowOff>4326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5FE984F-9647-40CA-51BA-18549DEB60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23060"/>
          <a:ext cx="8031480" cy="43714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LATE/Testimony%20Templates/Econ.%20data%20&amp;%20graphs/Testimony%20draft%20to%20be%20updated/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yanKucan/Box%20Sync/Projects%20-%20Sussex/16.1246%20Dominion%20NC%20ROE/Rebuttal%20Testimony/Supporting%20Analyses/forward%20interpolated%20yield%20curv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/Annual%20Rpts/WY/2000/G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jrw/Excel/Stock%20and%20Bond%20Returns/bond%20and%20stock%20returns%20-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vz100/Local%20Settings/Temporary%20Internet%20Files/Content.IE5/IJOLA5U7/jrw/Excel/Stock%20and%20Bond%20Returns/bond%20and%20stock%20returns%20-%20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-Offices-GO/INCTAX/PROVIS/Old%20Link%20Fi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045R8/NAMES.WK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cp.TAI-M056/AppData/Local/Microsoft/Windows/Temporary%20Internet%20Files/Content.Outlook/HI6E25ND/SPIEGEL-%23266564-v3-Risk_Premium_Adjustment_Exhibits_Updat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tility%20Services%20Data/13-0172%20-%20Missouri%20American%20(PMA)/Rebuttal/Janous'%20Corrected%20CAP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Return%20on%20Equity/ROE%20Models/Bloomberg/Bloomberg%20output/Beta%20Workb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loomberg/Box%20Sync/Return%20on%20Equity/ROE%20Models/Bloomberg/Beta%20Workboo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/AFUDC/AFUDC%202002/AFUDC2002%20Forecast%20All%20Cos%20Act.%20thru%20M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Projects%20-%20ScottMadden/335-003%20Aqua%20IL%20ROR%20Study/Rebuttal/Freetly%20WP%20SM%20Modified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URB_1-92_Att40%20-%20Avera%20Exhibi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aculty/jrw/Desktop/Zdrive/Utility/Current%20Cases/VA%20-%20APC%20-%202018/Staff_1-002_Attachment_1%20-%20MCK%20Worksheets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CURB_1-92_Att40%20-%20Avera%20Exhibi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steve_piper_spglobal_com/Documents/Attachments%202/ExcelTemplateExampleInsurance_KDnote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damPerry/Documents/My%20Box%20Files/Return%20on%20Equity/ROE%20Models/Business%20Segment%20Data/2013/Business%20Segment%20Data%202013_5_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n/Downloads/Regulatory%20Mechs%20Master%20(08-18-22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LIBRARY/CAPTLMKT/Debt%20Info/Consolidated/Master%20Debt%20Schedule%20KSE/The%20Master%20Debt%20Sched%202009-09-30%20F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Water%20Sample/09-0548-549%20UI%20water%20sample%20non-constant%20DCF%20-%20growth%20test%2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evert/My%20Documents/DATA/Sussex/Model/Proxy%20group%20screen%20as%20of%2011-30-201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-my.sharepoint.com/personal/bhu_ceadvisors_com/Documents/Projects/Copy%20of%20ROE%20Model%202-28-2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D/MTGAS/2014%20Case/2014%20RateDesignMT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COS/ANNLRPTS/WY/98/GA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032r8/NAMES.WK4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TECO%20-%20FL%20-%202008/Response%2060%20-%20debt%20cost%20rate%20-%20adjustmen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ifer%20Nelson/Box%20Sync/Projects/15.1192%20PNM%20ROE%20Testimony%20Re-filing/August%202015%20Filing/Direct%20Testimony/Supporting%20Analysis/Capital%20Structure%20Q420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cp.TAI-M056/AppData/Local/Microsoft/Windows/Temporary%20Internet%20Files/Content.Outlook/HI6E25ND/CASES/TAI/06%20Cases/0636%20%20UNS%20Gas/UNS%20Gas%20Schedule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onnelk/My%20Documents/2005%20Rate%20Case%20Analysis/Finance%20Readiness/SFR%20Model/Lead_Lag%20Study/H%20SFR%20L-L%2006-09%200507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General%20Ledger%20Accounting/ADI%20Vouchers/Amanda's%20ADI%20Vouchers/FY2013/January%202013/Uploaded/010-109%20MTM%20Jan-1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ruce/Local%20Settings/Temporary%20Internet%20Files/OLK66/MD%209311%20Bill%20Comp%20TBO%20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rej/2009%20-%202010%20Utilities%20Inc%20rate%20cases/Utility%20Sample/09-0548-549%20UI%20utility%20sample%20non-constant%20DCF%20growth%20test%202.xls" TargetMode="External"/></Relationships>
</file>

<file path=xl/externalLinks/_rels/externalLink73.xml.rels><?xml version="1.0" encoding="UTF-8" standalone="yes"?>
<Relationships xmlns="http://schemas.openxmlformats.org/package/2006/relationships"><Relationship Id="rId2" Type="http://schemas.microsoft.com/office/2019/04/relationships/externalLinkLongPath" Target="https://sharenow.sp.aepsc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D60161CC" TargetMode="External"/><Relationship Id="rId1" Type="http://schemas.openxmlformats.org/officeDocument/2006/relationships/externalLinkPath" Target="file:///\\D60161CC\Staff%20DR%205-1%20Hanley%20Electronic%20Exhs%20(BRO)%20(deleted%204e2d0f62-deafd-11986140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Missouri/2005%20Sept%2030/Missouri%20Study%20ending%209-30-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udora%20mailboxes/attach/Yankee%20Gas/YGS%20ROR%20Schedule%20December%202003%20Revis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ATECASE/1999/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D%20-%20Drive/Utility/Current%20Cases/California%20Water%20Cases%20-%202011/CAL%20Water%20Co%20%20Cost%20of%20Capital%20Exhibits%20-%202011%20-%20JRW%20-%20August%202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jrw/Documents/D%20-%20Drive/Utility/Current%20Cases/OH%20-%20AEP%20-%202014/AEP%20DRs%20Responses/WP-3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ohnn/Downloads/2022%2006%20Market%20DCF%20(7-6%20update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M/Documents/FINCAP/Template/Utility%20ROE%20Analysis/FERC%20Analyses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 3-4)"/>
      <sheetName val="13 (5)"/>
      <sheetName val="13 (6)"/>
      <sheetName val="14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">
          <cell r="C2" t="str">
            <v>ALE</v>
          </cell>
          <cell r="D2" t="str">
            <v>LNT</v>
          </cell>
          <cell r="E2" t="str">
            <v>AEE</v>
          </cell>
          <cell r="F2" t="str">
            <v>AEP</v>
          </cell>
          <cell r="G2" t="str">
            <v>AGR</v>
          </cell>
          <cell r="H2" t="str">
            <v>CMS</v>
          </cell>
          <cell r="I2" t="str">
            <v>ED</v>
          </cell>
          <cell r="J2" t="str">
            <v>DTE</v>
          </cell>
          <cell r="K2" t="str">
            <v>DUK</v>
          </cell>
          <cell r="L2" t="str">
            <v>EIX</v>
          </cell>
          <cell r="M2" t="str">
            <v>NEE</v>
          </cell>
          <cell r="N2" t="str">
            <v>OGE</v>
          </cell>
          <cell r="O2" t="str">
            <v>PNW</v>
          </cell>
          <cell r="P2" t="str">
            <v>PPL</v>
          </cell>
          <cell r="Q2" t="str">
            <v>PEG</v>
          </cell>
          <cell r="R2" t="str">
            <v>SO</v>
          </cell>
          <cell r="S2" t="str">
            <v>VVC</v>
          </cell>
          <cell r="T2" t="str">
            <v>WEC</v>
          </cell>
          <cell r="U2" t="str">
            <v>XEL</v>
          </cell>
        </row>
        <row r="3">
          <cell r="C3">
            <v>69.34</v>
          </cell>
          <cell r="D3">
            <v>39.75</v>
          </cell>
          <cell r="E3">
            <v>56.32</v>
          </cell>
          <cell r="F3">
            <v>67.260000000000005</v>
          </cell>
          <cell r="G3">
            <v>50.22</v>
          </cell>
          <cell r="H3">
            <v>44.2</v>
          </cell>
          <cell r="I3">
            <v>77.77</v>
          </cell>
          <cell r="J3">
            <v>105.22</v>
          </cell>
          <cell r="K3">
            <v>76.7</v>
          </cell>
          <cell r="L3">
            <v>61.05</v>
          </cell>
          <cell r="M3">
            <v>156.05000000000001</v>
          </cell>
          <cell r="N3">
            <v>31.56</v>
          </cell>
          <cell r="O3">
            <v>78.69</v>
          </cell>
          <cell r="P3">
            <v>31.45</v>
          </cell>
          <cell r="Q3">
            <v>49.43</v>
          </cell>
          <cell r="R3">
            <v>43.93</v>
          </cell>
          <cell r="S3">
            <v>62.97</v>
          </cell>
          <cell r="T3">
            <v>61.92</v>
          </cell>
          <cell r="U3">
            <v>44.68</v>
          </cell>
        </row>
        <row r="4">
          <cell r="C4">
            <v>68.48</v>
          </cell>
          <cell r="D4">
            <v>39.049999999999997</v>
          </cell>
          <cell r="E4">
            <v>56.26</v>
          </cell>
          <cell r="F4">
            <v>66.680000000000007</v>
          </cell>
          <cell r="G4">
            <v>49.6</v>
          </cell>
          <cell r="H4">
            <v>43.74</v>
          </cell>
          <cell r="I4">
            <v>77.11</v>
          </cell>
          <cell r="J4">
            <v>103.15</v>
          </cell>
          <cell r="K4">
            <v>76.2</v>
          </cell>
          <cell r="L4">
            <v>60.09</v>
          </cell>
          <cell r="M4">
            <v>154.43</v>
          </cell>
          <cell r="N4">
            <v>31.34</v>
          </cell>
          <cell r="O4">
            <v>78.06</v>
          </cell>
          <cell r="P4">
            <v>31.1</v>
          </cell>
          <cell r="Q4">
            <v>48.61</v>
          </cell>
          <cell r="R4">
            <v>44.56</v>
          </cell>
          <cell r="S4">
            <v>62.6</v>
          </cell>
          <cell r="T4">
            <v>61.32</v>
          </cell>
          <cell r="U4">
            <v>44.19</v>
          </cell>
        </row>
        <row r="5">
          <cell r="C5">
            <v>68.05</v>
          </cell>
          <cell r="D5">
            <v>38.11</v>
          </cell>
          <cell r="E5">
            <v>54.68</v>
          </cell>
          <cell r="F5">
            <v>65.3</v>
          </cell>
          <cell r="G5">
            <v>48.43</v>
          </cell>
          <cell r="H5">
            <v>42.9</v>
          </cell>
          <cell r="I5">
            <v>75.89</v>
          </cell>
          <cell r="J5">
            <v>101.23</v>
          </cell>
          <cell r="K5">
            <v>75.48</v>
          </cell>
          <cell r="L5">
            <v>59.24</v>
          </cell>
          <cell r="M5">
            <v>150.08000000000001</v>
          </cell>
          <cell r="N5">
            <v>30.78</v>
          </cell>
          <cell r="O5">
            <v>76.09</v>
          </cell>
          <cell r="P5">
            <v>30.27</v>
          </cell>
          <cell r="Q5">
            <v>47.62</v>
          </cell>
          <cell r="R5">
            <v>43.58</v>
          </cell>
          <cell r="S5">
            <v>61.75</v>
          </cell>
          <cell r="T5">
            <v>60.14</v>
          </cell>
          <cell r="U5">
            <v>43.22</v>
          </cell>
        </row>
        <row r="6">
          <cell r="C6">
            <v>69.45</v>
          </cell>
          <cell r="D6">
            <v>38.630000000000003</v>
          </cell>
          <cell r="E6">
            <v>55.25</v>
          </cell>
          <cell r="F6">
            <v>65.58</v>
          </cell>
          <cell r="G6">
            <v>48.08</v>
          </cell>
          <cell r="H6">
            <v>43.05</v>
          </cell>
          <cell r="I6">
            <v>77.03</v>
          </cell>
          <cell r="J6">
            <v>102.21</v>
          </cell>
          <cell r="K6">
            <v>77.08</v>
          </cell>
          <cell r="L6">
            <v>60.17</v>
          </cell>
          <cell r="M6">
            <v>151.07</v>
          </cell>
          <cell r="N6">
            <v>30.96</v>
          </cell>
          <cell r="O6">
            <v>76.819999999999993</v>
          </cell>
          <cell r="P6">
            <v>30.7</v>
          </cell>
          <cell r="Q6">
            <v>48.04</v>
          </cell>
          <cell r="R6">
            <v>44.62</v>
          </cell>
          <cell r="S6">
            <v>62.6</v>
          </cell>
          <cell r="T6">
            <v>61.11</v>
          </cell>
          <cell r="U6">
            <v>43.96</v>
          </cell>
        </row>
        <row r="7">
          <cell r="C7">
            <v>69.709999999999994</v>
          </cell>
          <cell r="D7">
            <v>38.479999999999997</v>
          </cell>
          <cell r="E7">
            <v>55.07</v>
          </cell>
          <cell r="F7">
            <v>64.8</v>
          </cell>
          <cell r="G7">
            <v>47.99</v>
          </cell>
          <cell r="H7">
            <v>42.88</v>
          </cell>
          <cell r="I7">
            <v>77.400000000000006</v>
          </cell>
          <cell r="J7">
            <v>101.25</v>
          </cell>
          <cell r="K7">
            <v>76.81</v>
          </cell>
          <cell r="L7">
            <v>60.06</v>
          </cell>
          <cell r="M7">
            <v>150</v>
          </cell>
          <cell r="N7">
            <v>30.87</v>
          </cell>
          <cell r="O7">
            <v>76.73</v>
          </cell>
          <cell r="P7">
            <v>30.46</v>
          </cell>
          <cell r="Q7">
            <v>47.62</v>
          </cell>
          <cell r="R7">
            <v>44.68</v>
          </cell>
          <cell r="S7">
            <v>62.52</v>
          </cell>
          <cell r="T7">
            <v>61.28</v>
          </cell>
          <cell r="U7">
            <v>43.76</v>
          </cell>
        </row>
        <row r="8">
          <cell r="C8">
            <v>69.89</v>
          </cell>
          <cell r="D8">
            <v>38.42</v>
          </cell>
          <cell r="E8">
            <v>55.42</v>
          </cell>
          <cell r="F8">
            <v>64.72</v>
          </cell>
          <cell r="G8">
            <v>47.27</v>
          </cell>
          <cell r="H8">
            <v>42.79</v>
          </cell>
          <cell r="I8">
            <v>76.89</v>
          </cell>
          <cell r="J8">
            <v>101.06</v>
          </cell>
          <cell r="K8">
            <v>76.099999999999994</v>
          </cell>
          <cell r="L8">
            <v>58.94</v>
          </cell>
          <cell r="M8">
            <v>148.1</v>
          </cell>
          <cell r="N8">
            <v>30.39</v>
          </cell>
          <cell r="O8">
            <v>76.290000000000006</v>
          </cell>
          <cell r="P8">
            <v>30.06</v>
          </cell>
          <cell r="Q8">
            <v>47.24</v>
          </cell>
          <cell r="R8">
            <v>44.33</v>
          </cell>
          <cell r="S8">
            <v>63.18</v>
          </cell>
          <cell r="T8">
            <v>61.1</v>
          </cell>
          <cell r="U8">
            <v>43.35</v>
          </cell>
        </row>
        <row r="9">
          <cell r="C9">
            <v>68.56</v>
          </cell>
          <cell r="D9">
            <v>37.14</v>
          </cell>
          <cell r="E9">
            <v>52.59</v>
          </cell>
          <cell r="F9">
            <v>63.38</v>
          </cell>
          <cell r="G9">
            <v>46.14</v>
          </cell>
          <cell r="H9">
            <v>41.77</v>
          </cell>
          <cell r="I9">
            <v>74.73</v>
          </cell>
          <cell r="J9">
            <v>98.49</v>
          </cell>
          <cell r="K9">
            <v>74.319999999999993</v>
          </cell>
          <cell r="L9">
            <v>58.07</v>
          </cell>
          <cell r="M9">
            <v>145.29</v>
          </cell>
          <cell r="N9">
            <v>29.6</v>
          </cell>
          <cell r="O9">
            <v>74.34</v>
          </cell>
          <cell r="P9">
            <v>29.52</v>
          </cell>
          <cell r="Q9">
            <v>46.73</v>
          </cell>
          <cell r="R9">
            <v>43.4</v>
          </cell>
          <cell r="S9">
            <v>61.95</v>
          </cell>
          <cell r="T9">
            <v>59.5</v>
          </cell>
          <cell r="U9">
            <v>42.44</v>
          </cell>
        </row>
        <row r="10">
          <cell r="C10">
            <v>68.73</v>
          </cell>
          <cell r="D10">
            <v>37.5</v>
          </cell>
          <cell r="E10">
            <v>53.19</v>
          </cell>
          <cell r="F10">
            <v>64.45</v>
          </cell>
          <cell r="G10">
            <v>46.55</v>
          </cell>
          <cell r="H10">
            <v>42.16</v>
          </cell>
          <cell r="I10">
            <v>75.260000000000005</v>
          </cell>
          <cell r="J10">
            <v>99.27</v>
          </cell>
          <cell r="K10">
            <v>74.400000000000006</v>
          </cell>
          <cell r="L10">
            <v>59.69</v>
          </cell>
          <cell r="M10">
            <v>148.09</v>
          </cell>
          <cell r="N10">
            <v>30.28</v>
          </cell>
          <cell r="O10">
            <v>75.16</v>
          </cell>
          <cell r="P10">
            <v>30.27</v>
          </cell>
          <cell r="Q10">
            <v>47.7</v>
          </cell>
          <cell r="R10">
            <v>43.34</v>
          </cell>
          <cell r="S10">
            <v>61.33</v>
          </cell>
          <cell r="T10">
            <v>59.86</v>
          </cell>
          <cell r="U10">
            <v>42.46</v>
          </cell>
        </row>
        <row r="11">
          <cell r="C11">
            <v>68.37</v>
          </cell>
          <cell r="D11">
            <v>37.51</v>
          </cell>
          <cell r="E11">
            <v>53</v>
          </cell>
          <cell r="F11">
            <v>64.91</v>
          </cell>
          <cell r="G11">
            <v>45.83</v>
          </cell>
          <cell r="H11">
            <v>42.16</v>
          </cell>
          <cell r="I11">
            <v>75.88</v>
          </cell>
          <cell r="J11">
            <v>99.36</v>
          </cell>
          <cell r="K11">
            <v>74.489999999999995</v>
          </cell>
          <cell r="L11">
            <v>60.36</v>
          </cell>
          <cell r="M11">
            <v>149.56</v>
          </cell>
          <cell r="N11">
            <v>30.28</v>
          </cell>
          <cell r="O11">
            <v>75.16</v>
          </cell>
          <cell r="P11">
            <v>30.07</v>
          </cell>
          <cell r="Q11">
            <v>47.63</v>
          </cell>
          <cell r="R11">
            <v>43.49</v>
          </cell>
          <cell r="S11">
            <v>61.79</v>
          </cell>
          <cell r="T11">
            <v>60.19</v>
          </cell>
          <cell r="U11">
            <v>42.73</v>
          </cell>
        </row>
        <row r="12">
          <cell r="C12">
            <v>68.7</v>
          </cell>
          <cell r="D12">
            <v>38.22</v>
          </cell>
          <cell r="E12">
            <v>54.15</v>
          </cell>
          <cell r="F12">
            <v>66.48</v>
          </cell>
          <cell r="G12">
            <v>47.28</v>
          </cell>
          <cell r="H12">
            <v>42.73</v>
          </cell>
          <cell r="I12">
            <v>77.13</v>
          </cell>
          <cell r="J12">
            <v>102</v>
          </cell>
          <cell r="K12">
            <v>75.81</v>
          </cell>
          <cell r="L12">
            <v>60.51</v>
          </cell>
          <cell r="M12">
            <v>154.29</v>
          </cell>
          <cell r="N12">
            <v>30.69</v>
          </cell>
          <cell r="O12">
            <v>75.98</v>
          </cell>
          <cell r="P12">
            <v>30.3</v>
          </cell>
          <cell r="Q12">
            <v>48.84</v>
          </cell>
          <cell r="R12">
            <v>43.72</v>
          </cell>
          <cell r="S12">
            <v>58.65</v>
          </cell>
          <cell r="T12">
            <v>61.17</v>
          </cell>
          <cell r="U12">
            <v>43.63</v>
          </cell>
        </row>
        <row r="13">
          <cell r="C13">
            <v>70.42</v>
          </cell>
          <cell r="D13">
            <v>38.909999999999997</v>
          </cell>
          <cell r="E13">
            <v>54.89</v>
          </cell>
          <cell r="F13">
            <v>67.75</v>
          </cell>
          <cell r="G13">
            <v>48.81</v>
          </cell>
          <cell r="H13">
            <v>43.48</v>
          </cell>
          <cell r="I13">
            <v>77.959999999999994</v>
          </cell>
          <cell r="J13">
            <v>103.28</v>
          </cell>
          <cell r="K13">
            <v>76.53</v>
          </cell>
          <cell r="L13">
            <v>61.6</v>
          </cell>
          <cell r="M13">
            <v>155.91999999999999</v>
          </cell>
          <cell r="N13">
            <v>31.35</v>
          </cell>
          <cell r="O13">
            <v>77.73</v>
          </cell>
          <cell r="P13">
            <v>31.19</v>
          </cell>
          <cell r="Q13">
            <v>50.04</v>
          </cell>
          <cell r="R13">
            <v>44.17</v>
          </cell>
          <cell r="S13">
            <v>60.27</v>
          </cell>
          <cell r="T13">
            <v>62.01</v>
          </cell>
          <cell r="U13">
            <v>44.48</v>
          </cell>
        </row>
        <row r="14">
          <cell r="C14">
            <v>70.56</v>
          </cell>
          <cell r="D14">
            <v>39.08</v>
          </cell>
          <cell r="E14">
            <v>55.21</v>
          </cell>
          <cell r="F14">
            <v>67.84</v>
          </cell>
          <cell r="G14">
            <v>48.56</v>
          </cell>
          <cell r="H14">
            <v>44.16</v>
          </cell>
          <cell r="I14">
            <v>78.75</v>
          </cell>
          <cell r="J14">
            <v>104.22</v>
          </cell>
          <cell r="K14">
            <v>76.84</v>
          </cell>
          <cell r="L14">
            <v>61.74</v>
          </cell>
          <cell r="M14">
            <v>156.34</v>
          </cell>
          <cell r="N14">
            <v>31.93</v>
          </cell>
          <cell r="O14">
            <v>78.459999999999994</v>
          </cell>
          <cell r="P14">
            <v>31.23</v>
          </cell>
          <cell r="Q14">
            <v>50.67</v>
          </cell>
          <cell r="R14">
            <v>44.38</v>
          </cell>
          <cell r="S14">
            <v>60.3</v>
          </cell>
          <cell r="T14">
            <v>62.6</v>
          </cell>
          <cell r="U14">
            <v>44.81</v>
          </cell>
        </row>
        <row r="15">
          <cell r="C15">
            <v>72.44</v>
          </cell>
          <cell r="D15">
            <v>39.75</v>
          </cell>
          <cell r="E15">
            <v>56.63</v>
          </cell>
          <cell r="F15">
            <v>68.78</v>
          </cell>
          <cell r="G15">
            <v>48.72</v>
          </cell>
          <cell r="H15">
            <v>44.75</v>
          </cell>
          <cell r="I15">
            <v>80.36</v>
          </cell>
          <cell r="J15">
            <v>105.64</v>
          </cell>
          <cell r="K15">
            <v>78.5</v>
          </cell>
          <cell r="L15">
            <v>62.53</v>
          </cell>
          <cell r="M15">
            <v>158.41999999999999</v>
          </cell>
          <cell r="N15">
            <v>32.200000000000003</v>
          </cell>
          <cell r="O15">
            <v>79.95</v>
          </cell>
          <cell r="P15">
            <v>31.87</v>
          </cell>
          <cell r="Q15">
            <v>51.87</v>
          </cell>
          <cell r="R15">
            <v>45.11</v>
          </cell>
          <cell r="S15">
            <v>60.63</v>
          </cell>
          <cell r="T15">
            <v>64.3</v>
          </cell>
          <cell r="U15">
            <v>45.64</v>
          </cell>
        </row>
        <row r="16">
          <cell r="C16">
            <v>71.849999999999994</v>
          </cell>
          <cell r="D16">
            <v>39.26</v>
          </cell>
          <cell r="E16">
            <v>56.09</v>
          </cell>
          <cell r="F16">
            <v>68.349999999999994</v>
          </cell>
          <cell r="G16">
            <v>48.27</v>
          </cell>
          <cell r="H16">
            <v>44.32</v>
          </cell>
          <cell r="I16">
            <v>79.59</v>
          </cell>
          <cell r="J16">
            <v>104.24</v>
          </cell>
          <cell r="K16">
            <v>77.66</v>
          </cell>
          <cell r="L16">
            <v>62.5</v>
          </cell>
          <cell r="M16">
            <v>155.1</v>
          </cell>
          <cell r="N16">
            <v>31.71</v>
          </cell>
          <cell r="O16">
            <v>79.33</v>
          </cell>
          <cell r="P16">
            <v>31.42</v>
          </cell>
          <cell r="Q16">
            <v>51.01</v>
          </cell>
          <cell r="R16">
            <v>44.8</v>
          </cell>
          <cell r="S16">
            <v>60.31</v>
          </cell>
          <cell r="T16">
            <v>63.32</v>
          </cell>
          <cell r="U16">
            <v>45.21</v>
          </cell>
        </row>
        <row r="17">
          <cell r="C17">
            <v>71.62</v>
          </cell>
          <cell r="D17">
            <v>39.61</v>
          </cell>
          <cell r="E17">
            <v>55.88</v>
          </cell>
          <cell r="F17">
            <v>67.900000000000006</v>
          </cell>
          <cell r="G17">
            <v>47.8</v>
          </cell>
          <cell r="H17">
            <v>44.1</v>
          </cell>
          <cell r="I17">
            <v>79.13</v>
          </cell>
          <cell r="J17">
            <v>104.39</v>
          </cell>
          <cell r="K17">
            <v>77.290000000000006</v>
          </cell>
          <cell r="L17">
            <v>62.41</v>
          </cell>
          <cell r="M17">
            <v>155.68</v>
          </cell>
          <cell r="N17">
            <v>31.71</v>
          </cell>
          <cell r="O17">
            <v>79.39</v>
          </cell>
          <cell r="P17">
            <v>31.53</v>
          </cell>
          <cell r="Q17">
            <v>50.69</v>
          </cell>
          <cell r="R17">
            <v>43.99</v>
          </cell>
          <cell r="S17">
            <v>60.54</v>
          </cell>
          <cell r="T17">
            <v>63.02</v>
          </cell>
          <cell r="U17">
            <v>44.85</v>
          </cell>
        </row>
        <row r="18">
          <cell r="C18">
            <v>72.84</v>
          </cell>
          <cell r="D18">
            <v>40.299999999999997</v>
          </cell>
          <cell r="E18">
            <v>56.92</v>
          </cell>
          <cell r="F18">
            <v>68.75</v>
          </cell>
          <cell r="G18">
            <v>48.68</v>
          </cell>
          <cell r="H18">
            <v>44.79</v>
          </cell>
          <cell r="I18">
            <v>80.400000000000006</v>
          </cell>
          <cell r="J18">
            <v>105.5</v>
          </cell>
          <cell r="K18">
            <v>78.83</v>
          </cell>
          <cell r="L18">
            <v>62.46</v>
          </cell>
          <cell r="M18">
            <v>157.69</v>
          </cell>
          <cell r="N18">
            <v>32.14</v>
          </cell>
          <cell r="O18">
            <v>80.94</v>
          </cell>
          <cell r="P18">
            <v>32.01</v>
          </cell>
          <cell r="Q18">
            <v>51.2</v>
          </cell>
          <cell r="R18">
            <v>44.31</v>
          </cell>
          <cell r="S18">
            <v>62</v>
          </cell>
          <cell r="T18">
            <v>64.010000000000005</v>
          </cell>
          <cell r="U18">
            <v>45.7</v>
          </cell>
        </row>
        <row r="19">
          <cell r="C19">
            <v>73.41</v>
          </cell>
          <cell r="D19">
            <v>40.39</v>
          </cell>
          <cell r="E19">
            <v>56.74</v>
          </cell>
          <cell r="F19">
            <v>69.7</v>
          </cell>
          <cell r="G19">
            <v>48.83</v>
          </cell>
          <cell r="H19">
            <v>45</v>
          </cell>
          <cell r="I19">
            <v>80.38</v>
          </cell>
          <cell r="J19">
            <v>105.96</v>
          </cell>
          <cell r="K19">
            <v>78.900000000000006</v>
          </cell>
          <cell r="L19">
            <v>62.41</v>
          </cell>
          <cell r="M19">
            <v>153.09</v>
          </cell>
          <cell r="N19">
            <v>32.299999999999997</v>
          </cell>
          <cell r="O19">
            <v>81.05</v>
          </cell>
          <cell r="P19">
            <v>32.270000000000003</v>
          </cell>
          <cell r="Q19">
            <v>51.12</v>
          </cell>
          <cell r="R19">
            <v>44.62</v>
          </cell>
          <cell r="S19">
            <v>62.16</v>
          </cell>
          <cell r="T19">
            <v>64.14</v>
          </cell>
          <cell r="U19">
            <v>46</v>
          </cell>
        </row>
        <row r="20">
          <cell r="C20">
            <v>72.42</v>
          </cell>
          <cell r="D20">
            <v>39.85</v>
          </cell>
          <cell r="E20">
            <v>55.74</v>
          </cell>
          <cell r="F20">
            <v>68.48</v>
          </cell>
          <cell r="G20">
            <v>48.35</v>
          </cell>
          <cell r="H20">
            <v>44.26</v>
          </cell>
          <cell r="I20">
            <v>79.42</v>
          </cell>
          <cell r="J20">
            <v>104.43</v>
          </cell>
          <cell r="K20">
            <v>77.239999999999995</v>
          </cell>
          <cell r="L20">
            <v>61.7</v>
          </cell>
          <cell r="M20">
            <v>150.85</v>
          </cell>
          <cell r="N20">
            <v>32.130000000000003</v>
          </cell>
          <cell r="O20">
            <v>80.22</v>
          </cell>
          <cell r="P20">
            <v>32</v>
          </cell>
          <cell r="Q20">
            <v>50.42</v>
          </cell>
          <cell r="R20">
            <v>44.08</v>
          </cell>
          <cell r="S20">
            <v>61</v>
          </cell>
          <cell r="T20">
            <v>63.24</v>
          </cell>
          <cell r="U20">
            <v>45.55</v>
          </cell>
        </row>
        <row r="21">
          <cell r="C21">
            <v>73.06</v>
          </cell>
          <cell r="D21">
            <v>40.159999999999997</v>
          </cell>
          <cell r="E21">
            <v>56.07</v>
          </cell>
          <cell r="F21">
            <v>68.77</v>
          </cell>
          <cell r="G21">
            <v>48.14</v>
          </cell>
          <cell r="H21">
            <v>44.46</v>
          </cell>
          <cell r="I21">
            <v>79.66</v>
          </cell>
          <cell r="J21">
            <v>104.67</v>
          </cell>
          <cell r="K21">
            <v>77.709999999999994</v>
          </cell>
          <cell r="L21">
            <v>62.04</v>
          </cell>
          <cell r="M21">
            <v>152.72</v>
          </cell>
          <cell r="N21">
            <v>31.86</v>
          </cell>
          <cell r="O21">
            <v>79.89</v>
          </cell>
          <cell r="P21">
            <v>31.77</v>
          </cell>
          <cell r="Q21">
            <v>50.72</v>
          </cell>
          <cell r="R21">
            <v>44.47</v>
          </cell>
          <cell r="S21">
            <v>61.23</v>
          </cell>
          <cell r="T21">
            <v>63.58</v>
          </cell>
          <cell r="U21">
            <v>45.72</v>
          </cell>
        </row>
        <row r="22">
          <cell r="C22">
            <v>72.12</v>
          </cell>
          <cell r="D22">
            <v>39.549999999999997</v>
          </cell>
          <cell r="E22">
            <v>55.3</v>
          </cell>
          <cell r="F22">
            <v>68.13</v>
          </cell>
          <cell r="G22">
            <v>47.66</v>
          </cell>
          <cell r="H22">
            <v>44.16</v>
          </cell>
          <cell r="I22">
            <v>78.53</v>
          </cell>
          <cell r="J22">
            <v>103.36</v>
          </cell>
          <cell r="K22">
            <v>76.95</v>
          </cell>
          <cell r="L22">
            <v>62.14</v>
          </cell>
          <cell r="M22">
            <v>150.02000000000001</v>
          </cell>
          <cell r="N22">
            <v>31.57</v>
          </cell>
          <cell r="O22">
            <v>78.959999999999994</v>
          </cell>
          <cell r="P22">
            <v>31.49</v>
          </cell>
          <cell r="Q22">
            <v>50.04</v>
          </cell>
          <cell r="R22">
            <v>44.04</v>
          </cell>
          <cell r="S22">
            <v>60.81</v>
          </cell>
          <cell r="T22">
            <v>63.01</v>
          </cell>
          <cell r="U22">
            <v>45.23</v>
          </cell>
        </row>
        <row r="23">
          <cell r="C23">
            <v>71.98</v>
          </cell>
          <cell r="D23">
            <v>39.409999999999997</v>
          </cell>
          <cell r="E23">
            <v>55.16</v>
          </cell>
          <cell r="F23">
            <v>67.760000000000005</v>
          </cell>
          <cell r="G23">
            <v>47.65</v>
          </cell>
          <cell r="H23">
            <v>44.05</v>
          </cell>
          <cell r="I23">
            <v>78.27</v>
          </cell>
          <cell r="J23">
            <v>103.15</v>
          </cell>
          <cell r="K23">
            <v>76.819999999999993</v>
          </cell>
          <cell r="L23">
            <v>62.12</v>
          </cell>
          <cell r="M23">
            <v>150.16</v>
          </cell>
          <cell r="N23">
            <v>31.42</v>
          </cell>
          <cell r="O23">
            <v>79.08</v>
          </cell>
          <cell r="P23">
            <v>31.59</v>
          </cell>
          <cell r="Q23">
            <v>49.8</v>
          </cell>
          <cell r="R23">
            <v>44.44</v>
          </cell>
          <cell r="S23">
            <v>60.44</v>
          </cell>
          <cell r="T23">
            <v>63.11</v>
          </cell>
          <cell r="U23">
            <v>45.13</v>
          </cell>
        </row>
        <row r="24">
          <cell r="C24">
            <v>73.22</v>
          </cell>
          <cell r="D24">
            <v>39.68</v>
          </cell>
          <cell r="E24">
            <v>55.39</v>
          </cell>
          <cell r="F24">
            <v>67.8</v>
          </cell>
          <cell r="G24">
            <v>47.8</v>
          </cell>
          <cell r="H24">
            <v>44.1</v>
          </cell>
          <cell r="I24">
            <v>78.28</v>
          </cell>
          <cell r="J24">
            <v>103.47</v>
          </cell>
          <cell r="K24">
            <v>77.34</v>
          </cell>
          <cell r="L24">
            <v>61.92</v>
          </cell>
          <cell r="M24">
            <v>150.78</v>
          </cell>
          <cell r="N24">
            <v>31.33</v>
          </cell>
          <cell r="O24">
            <v>79.209999999999994</v>
          </cell>
          <cell r="P24">
            <v>31.61</v>
          </cell>
          <cell r="Q24">
            <v>49.74</v>
          </cell>
          <cell r="R24">
            <v>44.9</v>
          </cell>
          <cell r="S24">
            <v>60.5</v>
          </cell>
          <cell r="T24">
            <v>63.27</v>
          </cell>
          <cell r="U24">
            <v>45.38</v>
          </cell>
        </row>
        <row r="25">
          <cell r="C25">
            <v>73.849999999999994</v>
          </cell>
          <cell r="D25">
            <v>40.06</v>
          </cell>
          <cell r="E25">
            <v>55.79</v>
          </cell>
          <cell r="F25">
            <v>68.25</v>
          </cell>
          <cell r="G25">
            <v>48.42</v>
          </cell>
          <cell r="H25">
            <v>44.55</v>
          </cell>
          <cell r="I25">
            <v>79.27</v>
          </cell>
          <cell r="J25">
            <v>104.09</v>
          </cell>
          <cell r="K25">
            <v>78.41</v>
          </cell>
          <cell r="L25">
            <v>61.71</v>
          </cell>
          <cell r="M25">
            <v>151.88</v>
          </cell>
          <cell r="N25">
            <v>31.4</v>
          </cell>
          <cell r="O25">
            <v>79.53</v>
          </cell>
          <cell r="P25">
            <v>31.57</v>
          </cell>
          <cell r="Q25">
            <v>50.27</v>
          </cell>
          <cell r="R25">
            <v>45.05</v>
          </cell>
          <cell r="S25">
            <v>61.15</v>
          </cell>
          <cell r="T25">
            <v>63.57</v>
          </cell>
          <cell r="U25">
            <v>45.69</v>
          </cell>
        </row>
        <row r="26">
          <cell r="C26">
            <v>73.48</v>
          </cell>
          <cell r="D26">
            <v>39.56</v>
          </cell>
          <cell r="E26">
            <v>55.46</v>
          </cell>
          <cell r="F26">
            <v>67.5</v>
          </cell>
          <cell r="G26">
            <v>48.31</v>
          </cell>
          <cell r="H26">
            <v>44.26</v>
          </cell>
          <cell r="I26">
            <v>79.02</v>
          </cell>
          <cell r="J26">
            <v>104.14</v>
          </cell>
          <cell r="K26">
            <v>78.42</v>
          </cell>
          <cell r="L26">
            <v>61.33</v>
          </cell>
          <cell r="M26">
            <v>150.54</v>
          </cell>
          <cell r="N26">
            <v>30.98</v>
          </cell>
          <cell r="O26">
            <v>78.86</v>
          </cell>
          <cell r="P26">
            <v>31.26</v>
          </cell>
          <cell r="Q26">
            <v>49.55</v>
          </cell>
          <cell r="R26">
            <v>44.66</v>
          </cell>
          <cell r="S26">
            <v>60.49</v>
          </cell>
          <cell r="T26">
            <v>63.15</v>
          </cell>
          <cell r="U26">
            <v>45.29</v>
          </cell>
        </row>
        <row r="27">
          <cell r="C27">
            <v>73</v>
          </cell>
          <cell r="D27">
            <v>39.53</v>
          </cell>
          <cell r="E27">
            <v>55.52</v>
          </cell>
          <cell r="F27">
            <v>67.459999999999994</v>
          </cell>
          <cell r="G27">
            <v>48.52</v>
          </cell>
          <cell r="H27">
            <v>44.01</v>
          </cell>
          <cell r="I27">
            <v>79.489999999999995</v>
          </cell>
          <cell r="J27">
            <v>103.92</v>
          </cell>
          <cell r="K27">
            <v>78.900000000000006</v>
          </cell>
          <cell r="L27">
            <v>61.42</v>
          </cell>
          <cell r="M27">
            <v>150.32</v>
          </cell>
          <cell r="N27">
            <v>30.74</v>
          </cell>
          <cell r="O27">
            <v>79.22</v>
          </cell>
          <cell r="P27">
            <v>31.08</v>
          </cell>
          <cell r="Q27">
            <v>50.1</v>
          </cell>
          <cell r="R27">
            <v>44.84</v>
          </cell>
          <cell r="S27">
            <v>60.92</v>
          </cell>
          <cell r="T27">
            <v>63.63</v>
          </cell>
          <cell r="U27">
            <v>45.15</v>
          </cell>
        </row>
        <row r="28">
          <cell r="C28">
            <v>72.540000000000006</v>
          </cell>
          <cell r="D28">
            <v>39.840000000000003</v>
          </cell>
          <cell r="E28">
            <v>56.15</v>
          </cell>
          <cell r="F28">
            <v>68.73</v>
          </cell>
          <cell r="G28">
            <v>48.82</v>
          </cell>
          <cell r="H28">
            <v>44.39</v>
          </cell>
          <cell r="I28">
            <v>80.39</v>
          </cell>
          <cell r="J28">
            <v>103.93</v>
          </cell>
          <cell r="K28">
            <v>79.28</v>
          </cell>
          <cell r="L28">
            <v>62.32</v>
          </cell>
          <cell r="M28">
            <v>150.5</v>
          </cell>
          <cell r="N28">
            <v>31.25</v>
          </cell>
          <cell r="O28">
            <v>79.92</v>
          </cell>
          <cell r="P28">
            <v>30.88</v>
          </cell>
          <cell r="Q28">
            <v>50</v>
          </cell>
          <cell r="R28">
            <v>45.25</v>
          </cell>
          <cell r="S28">
            <v>61.1</v>
          </cell>
          <cell r="T28">
            <v>63.58</v>
          </cell>
          <cell r="U28">
            <v>45.52</v>
          </cell>
        </row>
        <row r="29">
          <cell r="C29">
            <v>72.72</v>
          </cell>
          <cell r="D29">
            <v>40.19</v>
          </cell>
          <cell r="E29">
            <v>56.48</v>
          </cell>
          <cell r="F29">
            <v>69.5</v>
          </cell>
          <cell r="G29">
            <v>47.99</v>
          </cell>
          <cell r="H29">
            <v>44.98</v>
          </cell>
          <cell r="I29">
            <v>80.92</v>
          </cell>
          <cell r="J29">
            <v>104.64</v>
          </cell>
          <cell r="K29">
            <v>80.11</v>
          </cell>
          <cell r="L29">
            <v>62.84</v>
          </cell>
          <cell r="M29">
            <v>150.59</v>
          </cell>
          <cell r="N29">
            <v>30.89</v>
          </cell>
          <cell r="O29">
            <v>80.569999999999993</v>
          </cell>
          <cell r="P29">
            <v>30.9</v>
          </cell>
          <cell r="Q29">
            <v>49.4</v>
          </cell>
          <cell r="R29">
            <v>45.96</v>
          </cell>
          <cell r="S29">
            <v>60.69</v>
          </cell>
          <cell r="T29">
            <v>63.67</v>
          </cell>
          <cell r="U29">
            <v>46.13</v>
          </cell>
        </row>
        <row r="30">
          <cell r="C30">
            <v>73.38</v>
          </cell>
          <cell r="D30">
            <v>40.909999999999997</v>
          </cell>
          <cell r="E30">
            <v>57.32</v>
          </cell>
          <cell r="F30">
            <v>70.58</v>
          </cell>
          <cell r="G30">
            <v>48.91</v>
          </cell>
          <cell r="H30">
            <v>45.71</v>
          </cell>
          <cell r="I30">
            <v>82.01</v>
          </cell>
          <cell r="J30">
            <v>105.68</v>
          </cell>
          <cell r="K30">
            <v>81.239999999999995</v>
          </cell>
          <cell r="L30">
            <v>63.52</v>
          </cell>
          <cell r="M30">
            <v>151.84</v>
          </cell>
          <cell r="N30">
            <v>32.1</v>
          </cell>
          <cell r="O30">
            <v>82.02</v>
          </cell>
          <cell r="P30">
            <v>31.33</v>
          </cell>
          <cell r="Q30">
            <v>49.63</v>
          </cell>
          <cell r="R30">
            <v>46.61</v>
          </cell>
          <cell r="S30">
            <v>61.68</v>
          </cell>
          <cell r="T30">
            <v>64.91</v>
          </cell>
          <cell r="U30">
            <v>46.59</v>
          </cell>
        </row>
        <row r="31">
          <cell r="C31">
            <v>74.05</v>
          </cell>
          <cell r="D31">
            <v>41.54</v>
          </cell>
          <cell r="E31">
            <v>58.07</v>
          </cell>
          <cell r="F31">
            <v>71.42</v>
          </cell>
          <cell r="G31">
            <v>49.07</v>
          </cell>
          <cell r="H31">
            <v>46.34</v>
          </cell>
          <cell r="I31">
            <v>82.89</v>
          </cell>
          <cell r="J31">
            <v>106.98</v>
          </cell>
          <cell r="K31">
            <v>82.2</v>
          </cell>
          <cell r="L31">
            <v>64.2</v>
          </cell>
          <cell r="M31">
            <v>152.96</v>
          </cell>
          <cell r="N31">
            <v>32.75</v>
          </cell>
          <cell r="O31">
            <v>83.05</v>
          </cell>
          <cell r="P31">
            <v>31.4</v>
          </cell>
          <cell r="Q31">
            <v>49.81</v>
          </cell>
          <cell r="R31">
            <v>47.2</v>
          </cell>
          <cell r="S31">
            <v>62.63</v>
          </cell>
          <cell r="T31">
            <v>65.430000000000007</v>
          </cell>
          <cell r="U31">
            <v>47.14</v>
          </cell>
        </row>
        <row r="32">
          <cell r="C32">
            <v>73.55</v>
          </cell>
          <cell r="D32">
            <v>41.08</v>
          </cell>
          <cell r="E32">
            <v>57.39</v>
          </cell>
          <cell r="F32">
            <v>70.8</v>
          </cell>
          <cell r="G32">
            <v>48.73</v>
          </cell>
          <cell r="H32">
            <v>45.81</v>
          </cell>
          <cell r="I32">
            <v>81.739999999999995</v>
          </cell>
          <cell r="J32">
            <v>106.2</v>
          </cell>
          <cell r="K32">
            <v>81.94</v>
          </cell>
          <cell r="L32">
            <v>62.98</v>
          </cell>
          <cell r="M32">
            <v>151.71</v>
          </cell>
          <cell r="N32">
            <v>32.5</v>
          </cell>
          <cell r="O32">
            <v>82.42</v>
          </cell>
          <cell r="P32">
            <v>30.95</v>
          </cell>
          <cell r="Q32">
            <v>49.66</v>
          </cell>
          <cell r="R32">
            <v>46.78</v>
          </cell>
          <cell r="S32">
            <v>62.5</v>
          </cell>
          <cell r="T32">
            <v>64.87</v>
          </cell>
          <cell r="U32">
            <v>46.79</v>
          </cell>
        </row>
        <row r="33">
          <cell r="C33" t="str">
            <v>_______</v>
          </cell>
          <cell r="D33" t="str">
            <v>_______</v>
          </cell>
          <cell r="E33" t="str">
            <v>_______</v>
          </cell>
          <cell r="F33" t="str">
            <v>_______</v>
          </cell>
          <cell r="G33" t="str">
            <v>_______</v>
          </cell>
          <cell r="H33" t="str">
            <v>_______</v>
          </cell>
          <cell r="I33" t="str">
            <v>_______</v>
          </cell>
          <cell r="J33" t="str">
            <v>_______</v>
          </cell>
          <cell r="K33" t="str">
            <v>_______</v>
          </cell>
          <cell r="L33" t="str">
            <v>_______</v>
          </cell>
          <cell r="M33" t="str">
            <v>_______</v>
          </cell>
          <cell r="N33" t="str">
            <v>_______</v>
          </cell>
          <cell r="O33" t="str">
            <v>_______</v>
          </cell>
          <cell r="P33" t="str">
            <v>_______</v>
          </cell>
          <cell r="Q33" t="str">
            <v>_______</v>
          </cell>
          <cell r="R33" t="str">
            <v>_______</v>
          </cell>
          <cell r="S33" t="str">
            <v>_______</v>
          </cell>
          <cell r="T33" t="str">
            <v>_______</v>
          </cell>
          <cell r="U33" t="str">
            <v>_______</v>
          </cell>
        </row>
        <row r="34">
          <cell r="C34">
            <v>71.393000000000015</v>
          </cell>
          <cell r="D34">
            <v>39.382333333333321</v>
          </cell>
          <cell r="E34">
            <v>55.604333333333344</v>
          </cell>
          <cell r="F34">
            <v>67.593666666666678</v>
          </cell>
          <cell r="G34">
            <v>48.180999999999997</v>
          </cell>
          <cell r="H34">
            <v>44.001999999999995</v>
          </cell>
          <cell r="I34">
            <v>78.718333333333334</v>
          </cell>
          <cell r="J34">
            <v>103.50433333333332</v>
          </cell>
          <cell r="K34">
            <v>77.61666666666666</v>
          </cell>
          <cell r="L34">
            <v>61.469000000000001</v>
          </cell>
          <cell r="M34">
            <v>152.13566666666668</v>
          </cell>
          <cell r="N34">
            <v>31.367000000000004</v>
          </cell>
          <cell r="O34">
            <v>78.770666666666685</v>
          </cell>
          <cell r="P34">
            <v>31.118333333333339</v>
          </cell>
          <cell r="Q34">
            <v>49.506666666666668</v>
          </cell>
          <cell r="R34">
            <v>44.643666666666668</v>
          </cell>
          <cell r="S34">
            <v>61.356333333333346</v>
          </cell>
          <cell r="T34">
            <v>62.667000000000009</v>
          </cell>
          <cell r="U34">
            <v>44.880666666666677</v>
          </cell>
        </row>
      </sheetData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D8">
            <v>0</v>
          </cell>
          <cell r="E8">
            <v>0.47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4240</v>
          </cell>
          <cell r="AD8" t="str">
            <v>Y</v>
          </cell>
          <cell r="AE8">
            <v>0.15</v>
          </cell>
          <cell r="AF8">
            <v>0.15</v>
          </cell>
          <cell r="AG8">
            <v>9.2999999999999999E-2</v>
          </cell>
          <cell r="AH8" t="str">
            <v>n/a</v>
          </cell>
          <cell r="AI8">
            <v>0</v>
          </cell>
        </row>
        <row r="9">
          <cell r="B9" t="str">
            <v>ALE</v>
          </cell>
          <cell r="C9" t="str">
            <v>ALLETE</v>
          </cell>
          <cell r="D9">
            <v>0</v>
          </cell>
          <cell r="E9">
            <v>2.2400000000000002</v>
          </cell>
          <cell r="F9">
            <v>70</v>
          </cell>
          <cell r="G9">
            <v>55</v>
          </cell>
          <cell r="H9">
            <v>4.25</v>
          </cell>
          <cell r="I9">
            <v>2.6</v>
          </cell>
          <cell r="J9">
            <v>46.75</v>
          </cell>
          <cell r="K9">
            <v>49.6</v>
          </cell>
          <cell r="L9">
            <v>52.5</v>
          </cell>
          <cell r="M9">
            <v>0.42</v>
          </cell>
          <cell r="N9">
            <v>0.39</v>
          </cell>
          <cell r="O9">
            <v>0.57999999999999996</v>
          </cell>
          <cell r="P9">
            <v>0.61</v>
          </cell>
          <cell r="Q9">
            <v>3263.4</v>
          </cell>
          <cell r="R9">
            <v>4025</v>
          </cell>
          <cell r="S9">
            <v>0.09</v>
          </cell>
          <cell r="T9">
            <v>0.05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>
            <v>0.1038</v>
          </cell>
          <cell r="AA9" t="str">
            <v>BBB+</v>
          </cell>
          <cell r="AB9" t="str">
            <v>A3</v>
          </cell>
          <cell r="AC9">
            <v>3743.91</v>
          </cell>
          <cell r="AD9" t="str">
            <v>N</v>
          </cell>
          <cell r="AE9">
            <v>0.05</v>
          </cell>
          <cell r="AF9">
            <v>7.1999999999999995E-2</v>
          </cell>
          <cell r="AG9">
            <v>7.1999999999999995E-2</v>
          </cell>
          <cell r="AH9">
            <v>6.4000000000000001E-2</v>
          </cell>
          <cell r="AI9">
            <v>0</v>
          </cell>
        </row>
        <row r="10">
          <cell r="B10" t="str">
            <v>LNT</v>
          </cell>
          <cell r="C10" t="str">
            <v>Alliant Energy</v>
          </cell>
          <cell r="D10">
            <v>0</v>
          </cell>
          <cell r="E10">
            <v>1.34</v>
          </cell>
          <cell r="F10">
            <v>40</v>
          </cell>
          <cell r="G10">
            <v>30</v>
          </cell>
          <cell r="H10">
            <v>2.4</v>
          </cell>
          <cell r="I10">
            <v>1.58</v>
          </cell>
          <cell r="J10">
            <v>16.649999999999999</v>
          </cell>
          <cell r="K10">
            <v>227.67</v>
          </cell>
          <cell r="L10">
            <v>236</v>
          </cell>
          <cell r="M10">
            <v>0.52800000000000002</v>
          </cell>
          <cell r="N10">
            <v>0.5</v>
          </cell>
          <cell r="O10">
            <v>0.47199999999999998</v>
          </cell>
          <cell r="P10">
            <v>0.48</v>
          </cell>
          <cell r="Q10">
            <v>8177.6</v>
          </cell>
          <cell r="R10">
            <v>8400</v>
          </cell>
          <cell r="S10">
            <v>0.12</v>
          </cell>
          <cell r="T10">
            <v>0.06</v>
          </cell>
          <cell r="U10">
            <v>4.4999999999999998E-2</v>
          </cell>
          <cell r="V10">
            <v>0.04</v>
          </cell>
          <cell r="W10">
            <v>2</v>
          </cell>
          <cell r="X10">
            <v>0.7</v>
          </cell>
          <cell r="Y10" t="str">
            <v>A</v>
          </cell>
          <cell r="Z10">
            <v>0.105</v>
          </cell>
          <cell r="AA10" t="str">
            <v>A-</v>
          </cell>
          <cell r="AB10" t="str">
            <v>Baa1</v>
          </cell>
          <cell r="AC10">
            <v>9338.33</v>
          </cell>
          <cell r="AD10" t="str">
            <v>Y</v>
          </cell>
          <cell r="AE10">
            <v>5.5500000000000001E-2</v>
          </cell>
          <cell r="AF10">
            <v>5.3600000000000002E-2</v>
          </cell>
          <cell r="AG10">
            <v>5.0999999999999997E-2</v>
          </cell>
          <cell r="AH10">
            <v>5.5199999999999999E-2</v>
          </cell>
          <cell r="AI10">
            <v>0</v>
          </cell>
        </row>
        <row r="11">
          <cell r="B11" t="str">
            <v>AEE</v>
          </cell>
          <cell r="C11" t="str">
            <v>Ameren Corp.</v>
          </cell>
          <cell r="D11">
            <v>0</v>
          </cell>
          <cell r="E11">
            <v>1.85</v>
          </cell>
          <cell r="F11">
            <v>60</v>
          </cell>
          <cell r="G11">
            <v>45</v>
          </cell>
          <cell r="H11">
            <v>3.5</v>
          </cell>
          <cell r="I11">
            <v>2.15</v>
          </cell>
          <cell r="J11">
            <v>35.75</v>
          </cell>
          <cell r="K11">
            <v>242.63</v>
          </cell>
          <cell r="L11">
            <v>242.63</v>
          </cell>
          <cell r="M11">
            <v>0.47699999999999998</v>
          </cell>
          <cell r="N11">
            <v>0.495</v>
          </cell>
          <cell r="O11">
            <v>0.51300000000000001</v>
          </cell>
          <cell r="P11">
            <v>0.5</v>
          </cell>
          <cell r="Q11">
            <v>13840</v>
          </cell>
          <cell r="R11">
            <v>17400</v>
          </cell>
          <cell r="S11">
            <v>0.1</v>
          </cell>
          <cell r="T11">
            <v>0.06</v>
          </cell>
          <cell r="U11">
            <v>4.4999999999999998E-2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3765.12</v>
          </cell>
          <cell r="AD11" t="str">
            <v>Y</v>
          </cell>
          <cell r="AE11">
            <v>7.1999999999999995E-2</v>
          </cell>
          <cell r="AF11">
            <v>7.0900000000000005E-2</v>
          </cell>
          <cell r="AG11">
            <v>7.0000000000000007E-2</v>
          </cell>
          <cell r="AH11">
            <v>6.4399999999999999E-2</v>
          </cell>
          <cell r="AI11">
            <v>0</v>
          </cell>
        </row>
        <row r="12">
          <cell r="B12" t="str">
            <v>AEP</v>
          </cell>
          <cell r="C12" t="str">
            <v>American Elec Pwr</v>
          </cell>
          <cell r="D12">
            <v>0</v>
          </cell>
          <cell r="E12">
            <v>2.5099999999999998</v>
          </cell>
          <cell r="F12">
            <v>75</v>
          </cell>
          <cell r="G12">
            <v>60</v>
          </cell>
          <cell r="H12">
            <v>4.75</v>
          </cell>
          <cell r="I12">
            <v>2.9</v>
          </cell>
          <cell r="J12">
            <v>43</v>
          </cell>
          <cell r="K12">
            <v>491.71</v>
          </cell>
          <cell r="L12">
            <v>492</v>
          </cell>
          <cell r="M12">
            <v>0.5</v>
          </cell>
          <cell r="N12">
            <v>0.52500000000000002</v>
          </cell>
          <cell r="O12">
            <v>0.5</v>
          </cell>
          <cell r="P12">
            <v>0.47499999999999998</v>
          </cell>
          <cell r="Q12">
            <v>34775</v>
          </cell>
          <cell r="R12">
            <v>44800</v>
          </cell>
          <cell r="S12">
            <v>0.11</v>
          </cell>
          <cell r="T12">
            <v>0.04</v>
          </cell>
          <cell r="U12">
            <v>0.05</v>
          </cell>
          <cell r="V12">
            <v>3.5000000000000003E-2</v>
          </cell>
          <cell r="W12">
            <v>1</v>
          </cell>
          <cell r="X12">
            <v>0.65</v>
          </cell>
          <cell r="Y12" t="str">
            <v>A+</v>
          </cell>
          <cell r="Z12">
            <v>0.10275000000000001</v>
          </cell>
          <cell r="AA12" t="str">
            <v>A-</v>
          </cell>
          <cell r="AB12" t="str">
            <v>Baa1</v>
          </cell>
          <cell r="AC12">
            <v>34281.39</v>
          </cell>
          <cell r="AD12" t="str">
            <v>N</v>
          </cell>
          <cell r="AE12">
            <v>5.6300000000000003E-2</v>
          </cell>
          <cell r="AF12">
            <v>5.3900000000000003E-2</v>
          </cell>
          <cell r="AG12">
            <v>5.1200000000000002E-2</v>
          </cell>
          <cell r="AH12">
            <v>5.5100000000000003E-2</v>
          </cell>
          <cell r="AI12">
            <v>0</v>
          </cell>
        </row>
        <row r="13">
          <cell r="B13" t="str">
            <v>AGR</v>
          </cell>
          <cell r="C13" t="str">
            <v>Avangrid, Inc.</v>
          </cell>
          <cell r="D13">
            <v>0</v>
          </cell>
          <cell r="E13">
            <v>1.76</v>
          </cell>
          <cell r="F13">
            <v>50</v>
          </cell>
          <cell r="G13">
            <v>35</v>
          </cell>
          <cell r="H13">
            <v>3</v>
          </cell>
          <cell r="I13">
            <v>1.95</v>
          </cell>
          <cell r="J13">
            <v>53.25</v>
          </cell>
          <cell r="K13">
            <v>309</v>
          </cell>
          <cell r="L13">
            <v>309</v>
          </cell>
          <cell r="M13">
            <v>0.24</v>
          </cell>
          <cell r="N13">
            <v>0.26500000000000001</v>
          </cell>
          <cell r="O13">
            <v>0.76</v>
          </cell>
          <cell r="P13">
            <v>0.73499999999999999</v>
          </cell>
          <cell r="Q13">
            <v>20075</v>
          </cell>
          <cell r="R13">
            <v>22300</v>
          </cell>
          <cell r="S13">
            <v>5.5E-2</v>
          </cell>
          <cell r="T13" t="str">
            <v>n/a</v>
          </cell>
          <cell r="U13" t="str">
            <v>n/a</v>
          </cell>
          <cell r="V13" t="str">
            <v>n/a</v>
          </cell>
          <cell r="W13">
            <v>2</v>
          </cell>
          <cell r="X13">
            <v>0.35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88.71</v>
          </cell>
          <cell r="AD13" t="str">
            <v>Y</v>
          </cell>
          <cell r="AE13">
            <v>8.5000000000000006E-2</v>
          </cell>
          <cell r="AF13">
            <v>8.3299999999999999E-2</v>
          </cell>
          <cell r="AG13">
            <v>8.5000000000000006E-2</v>
          </cell>
          <cell r="AH13">
            <v>8.3000000000000004E-2</v>
          </cell>
          <cell r="AI13">
            <v>0</v>
          </cell>
        </row>
        <row r="14">
          <cell r="B14" t="str">
            <v>AVA</v>
          </cell>
          <cell r="C14" t="str">
            <v>Avista Corp.</v>
          </cell>
          <cell r="D14">
            <v>0</v>
          </cell>
          <cell r="E14">
            <v>1.49</v>
          </cell>
          <cell r="F14">
            <v>45</v>
          </cell>
          <cell r="G14">
            <v>35</v>
          </cell>
          <cell r="H14">
            <v>2.5</v>
          </cell>
          <cell r="I14">
            <v>1.67</v>
          </cell>
          <cell r="J14">
            <v>29.75</v>
          </cell>
          <cell r="K14">
            <v>64.19</v>
          </cell>
          <cell r="L14">
            <v>70</v>
          </cell>
          <cell r="M14">
            <v>0.51200000000000001</v>
          </cell>
          <cell r="N14">
            <v>0.48499999999999999</v>
          </cell>
          <cell r="O14">
            <v>0.48799999999999999</v>
          </cell>
          <cell r="P14">
            <v>0.51500000000000001</v>
          </cell>
          <cell r="Q14">
            <v>3379</v>
          </cell>
          <cell r="R14">
            <v>4050</v>
          </cell>
          <cell r="S14">
            <v>8.5000000000000006E-2</v>
          </cell>
          <cell r="T14">
            <v>0.04</v>
          </cell>
          <cell r="U14">
            <v>0.04</v>
          </cell>
          <cell r="V14">
            <v>0.03</v>
          </cell>
          <cell r="W14">
            <v>2</v>
          </cell>
          <cell r="X14">
            <v>0.75</v>
          </cell>
          <cell r="Y14" t="str">
            <v>A</v>
          </cell>
          <cell r="Z14">
            <v>9.5000000000000015E-2</v>
          </cell>
          <cell r="AA14" t="str">
            <v>BBB</v>
          </cell>
          <cell r="AB14" t="str">
            <v>Baa1</v>
          </cell>
          <cell r="AC14">
            <v>3310.93</v>
          </cell>
          <cell r="AD14" t="str">
            <v>Y</v>
          </cell>
          <cell r="AE14">
            <v>5.6500000000000002E-2</v>
          </cell>
          <cell r="AF14" t="str">
            <v>n/a</v>
          </cell>
          <cell r="AG14">
            <v>3.1E-2</v>
          </cell>
          <cell r="AH14">
            <v>4.0500000000000001E-2</v>
          </cell>
          <cell r="AI14">
            <v>0</v>
          </cell>
        </row>
        <row r="15">
          <cell r="B15" t="str">
            <v>BKH</v>
          </cell>
          <cell r="C15" t="str">
            <v>Black Hills Corp.</v>
          </cell>
          <cell r="D15">
            <v>0</v>
          </cell>
          <cell r="E15">
            <v>1.9</v>
          </cell>
          <cell r="F15">
            <v>75</v>
          </cell>
          <cell r="G15">
            <v>55</v>
          </cell>
          <cell r="H15">
            <v>4.25</v>
          </cell>
          <cell r="I15">
            <v>2.2999999999999998</v>
          </cell>
          <cell r="J15">
            <v>40</v>
          </cell>
          <cell r="K15">
            <v>53.38</v>
          </cell>
          <cell r="L15">
            <v>61</v>
          </cell>
          <cell r="M15">
            <v>0.66500000000000004</v>
          </cell>
          <cell r="N15">
            <v>0.60499999999999998</v>
          </cell>
          <cell r="O15">
            <v>0.33500000000000002</v>
          </cell>
          <cell r="P15">
            <v>0.39500000000000002</v>
          </cell>
          <cell r="Q15">
            <v>4825.8</v>
          </cell>
          <cell r="R15">
            <v>6200</v>
          </cell>
          <cell r="S15">
            <v>0.105</v>
          </cell>
          <cell r="T15">
            <v>7.4999999999999997E-2</v>
          </cell>
          <cell r="U15">
            <v>0.06</v>
          </cell>
          <cell r="V15">
            <v>0.05</v>
          </cell>
          <cell r="W15">
            <v>2</v>
          </cell>
          <cell r="X15">
            <v>0.9</v>
          </cell>
          <cell r="Y15" t="str">
            <v>A</v>
          </cell>
          <cell r="Z15">
            <v>9.3700000000000006E-2</v>
          </cell>
          <cell r="AA15" t="str">
            <v>BBB</v>
          </cell>
          <cell r="AB15" t="str">
            <v>Baa2</v>
          </cell>
          <cell r="AC15">
            <v>3001.47</v>
          </cell>
          <cell r="AD15" t="str">
            <v>Y</v>
          </cell>
          <cell r="AE15">
            <v>3.5000000000000003E-2</v>
          </cell>
          <cell r="AF15">
            <v>4.0599999999999997E-2</v>
          </cell>
          <cell r="AG15">
            <v>3.8899999999999997E-2</v>
          </cell>
          <cell r="AH15">
            <v>3.6200000000000003E-2</v>
          </cell>
          <cell r="AI15">
            <v>0</v>
          </cell>
        </row>
        <row r="16">
          <cell r="B16" t="str">
            <v>CNP</v>
          </cell>
          <cell r="C16" t="str">
            <v>CenterPoint Energy</v>
          </cell>
          <cell r="D16">
            <v>0</v>
          </cell>
          <cell r="E16">
            <v>1.1100000000000001</v>
          </cell>
          <cell r="F16">
            <v>30</v>
          </cell>
          <cell r="G16">
            <v>20</v>
          </cell>
          <cell r="H16">
            <v>1.65</v>
          </cell>
          <cell r="I16">
            <v>1.23</v>
          </cell>
          <cell r="J16">
            <v>10</v>
          </cell>
          <cell r="K16">
            <v>430.68</v>
          </cell>
          <cell r="L16">
            <v>435</v>
          </cell>
          <cell r="M16">
            <v>0.68500000000000005</v>
          </cell>
          <cell r="N16">
            <v>0.65500000000000003</v>
          </cell>
          <cell r="O16">
            <v>0.315</v>
          </cell>
          <cell r="P16">
            <v>0.34499999999999997</v>
          </cell>
          <cell r="Q16">
            <v>10992</v>
          </cell>
          <cell r="R16">
            <v>12500</v>
          </cell>
          <cell r="S16">
            <v>0.16500000000000001</v>
          </cell>
          <cell r="T16">
            <v>0.06</v>
          </cell>
          <cell r="U16">
            <v>3.5000000000000003E-2</v>
          </cell>
          <cell r="V16">
            <v>0.02</v>
          </cell>
          <cell r="W16">
            <v>3</v>
          </cell>
          <cell r="X16">
            <v>0.9</v>
          </cell>
          <cell r="Y16" t="str">
            <v>B+</v>
          </cell>
          <cell r="Z16">
            <v>0.1</v>
          </cell>
          <cell r="AA16" t="str">
            <v>A-</v>
          </cell>
          <cell r="AB16" t="str">
            <v>Baa1</v>
          </cell>
          <cell r="AC16">
            <v>12232.63</v>
          </cell>
          <cell r="AD16" t="str">
            <v>Y</v>
          </cell>
          <cell r="AE16">
            <v>8.5999999999999993E-2</v>
          </cell>
          <cell r="AF16">
            <v>0.06</v>
          </cell>
          <cell r="AG16">
            <v>9.11E-2</v>
          </cell>
          <cell r="AH16">
            <v>6.9400000000000003E-2</v>
          </cell>
          <cell r="AI16">
            <v>0</v>
          </cell>
        </row>
        <row r="17">
          <cell r="B17" t="str">
            <v>CMS</v>
          </cell>
          <cell r="C17" t="str">
            <v>CMS Energy Corp.</v>
          </cell>
          <cell r="D17">
            <v>0</v>
          </cell>
          <cell r="E17">
            <v>1.43</v>
          </cell>
          <cell r="F17">
            <v>45</v>
          </cell>
          <cell r="G17">
            <v>35</v>
          </cell>
          <cell r="H17">
            <v>2.75</v>
          </cell>
          <cell r="I17">
            <v>1.7</v>
          </cell>
          <cell r="J17">
            <v>21</v>
          </cell>
          <cell r="K17">
            <v>279.20999999999998</v>
          </cell>
          <cell r="L17">
            <v>289</v>
          </cell>
          <cell r="M17">
            <v>0.67100000000000004</v>
          </cell>
          <cell r="N17">
            <v>0.64500000000000002</v>
          </cell>
          <cell r="O17">
            <v>0.32600000000000001</v>
          </cell>
          <cell r="P17">
            <v>0.35499999999999998</v>
          </cell>
          <cell r="Q17">
            <v>13040</v>
          </cell>
          <cell r="R17">
            <v>17100</v>
          </cell>
          <cell r="S17">
            <v>0.13500000000000001</v>
          </cell>
          <cell r="T17">
            <v>6.5000000000000002E-2</v>
          </cell>
          <cell r="U17">
            <v>6.5000000000000002E-2</v>
          </cell>
          <cell r="V17">
            <v>6.5000000000000002E-2</v>
          </cell>
          <cell r="W17">
            <v>2</v>
          </cell>
          <cell r="X17">
            <v>0.65</v>
          </cell>
          <cell r="Y17" t="str">
            <v>B++</v>
          </cell>
          <cell r="Z17">
            <v>0.10100000000000001</v>
          </cell>
          <cell r="AA17" t="str">
            <v>BBB+</v>
          </cell>
          <cell r="AB17" t="str">
            <v>Baa1</v>
          </cell>
          <cell r="AC17">
            <v>12672</v>
          </cell>
          <cell r="AD17" t="str">
            <v>Y</v>
          </cell>
          <cell r="AE17">
            <v>7.3400000000000007E-2</v>
          </cell>
          <cell r="AF17">
            <v>6.4299999999999996E-2</v>
          </cell>
          <cell r="AG17">
            <v>6.5299999999999997E-2</v>
          </cell>
          <cell r="AH17">
            <v>7.0199999999999999E-2</v>
          </cell>
          <cell r="AI17">
            <v>0</v>
          </cell>
        </row>
        <row r="18">
          <cell r="B18" t="str">
            <v>ED</v>
          </cell>
          <cell r="C18" t="str">
            <v>Consolidated Edison</v>
          </cell>
          <cell r="D18">
            <v>0</v>
          </cell>
          <cell r="E18">
            <v>2.89</v>
          </cell>
          <cell r="F18">
            <v>85</v>
          </cell>
          <cell r="G18">
            <v>70</v>
          </cell>
          <cell r="H18">
            <v>4.75</v>
          </cell>
          <cell r="I18">
            <v>3.3</v>
          </cell>
          <cell r="J18">
            <v>56.5</v>
          </cell>
          <cell r="K18">
            <v>311</v>
          </cell>
          <cell r="L18">
            <v>316</v>
          </cell>
          <cell r="M18">
            <v>0.5</v>
          </cell>
          <cell r="N18">
            <v>0.48</v>
          </cell>
          <cell r="O18">
            <v>0.5</v>
          </cell>
          <cell r="P18">
            <v>0.52</v>
          </cell>
          <cell r="Q18">
            <v>30175</v>
          </cell>
          <cell r="R18">
            <v>344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A3</v>
          </cell>
          <cell r="AC18">
            <v>24917.8</v>
          </cell>
          <cell r="AD18" t="str">
            <v>Y</v>
          </cell>
          <cell r="AE18">
            <v>3.1E-2</v>
          </cell>
          <cell r="AF18">
            <v>0.02</v>
          </cell>
          <cell r="AG18">
            <v>0.02</v>
          </cell>
          <cell r="AH18">
            <v>3.1800000000000002E-2</v>
          </cell>
          <cell r="AI18">
            <v>0</v>
          </cell>
        </row>
        <row r="19">
          <cell r="B19" t="str">
            <v>D</v>
          </cell>
          <cell r="C19" t="str">
            <v>Dominion Energy</v>
          </cell>
          <cell r="D19">
            <v>0</v>
          </cell>
          <cell r="E19">
            <v>3.43</v>
          </cell>
          <cell r="F19">
            <v>115</v>
          </cell>
          <cell r="G19">
            <v>85</v>
          </cell>
          <cell r="H19">
            <v>5.25</v>
          </cell>
          <cell r="I19">
            <v>4.6500000000000004</v>
          </cell>
          <cell r="J19">
            <v>32</v>
          </cell>
          <cell r="K19">
            <v>643.5</v>
          </cell>
          <cell r="L19">
            <v>670</v>
          </cell>
          <cell r="M19">
            <v>0.64</v>
          </cell>
          <cell r="N19">
            <v>0.625</v>
          </cell>
          <cell r="O19">
            <v>0.36</v>
          </cell>
          <cell r="P19">
            <v>0.375</v>
          </cell>
          <cell r="Q19">
            <v>48225</v>
          </cell>
          <cell r="R19">
            <v>57300</v>
          </cell>
          <cell r="S19">
            <v>0.16500000000000001</v>
          </cell>
          <cell r="T19">
            <v>7.0000000000000007E-2</v>
          </cell>
          <cell r="U19">
            <v>8.5000000000000006E-2</v>
          </cell>
          <cell r="V19">
            <v>0.06</v>
          </cell>
          <cell r="W19">
            <v>2</v>
          </cell>
          <cell r="X19">
            <v>0.65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49388.36</v>
          </cell>
          <cell r="AD19" t="str">
            <v>Y</v>
          </cell>
          <cell r="AE19">
            <v>6.8599999999999994E-2</v>
          </cell>
          <cell r="AF19">
            <v>7.0699999999999999E-2</v>
          </cell>
          <cell r="AG19">
            <v>6.6100000000000006E-2</v>
          </cell>
          <cell r="AH19">
            <v>6.8900000000000003E-2</v>
          </cell>
          <cell r="AI19">
            <v>0</v>
          </cell>
        </row>
        <row r="20">
          <cell r="B20" t="str">
            <v>DTE</v>
          </cell>
          <cell r="C20" t="str">
            <v>DTE Energy Co.</v>
          </cell>
          <cell r="D20">
            <v>0</v>
          </cell>
          <cell r="E20">
            <v>3.59</v>
          </cell>
          <cell r="F20">
            <v>120</v>
          </cell>
          <cell r="G20">
            <v>85</v>
          </cell>
          <cell r="H20">
            <v>6.75</v>
          </cell>
          <cell r="I20">
            <v>4.3</v>
          </cell>
          <cell r="J20">
            <v>64.25</v>
          </cell>
          <cell r="K20">
            <v>179.43</v>
          </cell>
          <cell r="L20">
            <v>187</v>
          </cell>
          <cell r="M20">
            <v>0.55600000000000005</v>
          </cell>
          <cell r="N20">
            <v>0.55000000000000004</v>
          </cell>
          <cell r="O20">
            <v>0.44400000000000001</v>
          </cell>
          <cell r="P20">
            <v>0.45</v>
          </cell>
          <cell r="Q20">
            <v>20280</v>
          </cell>
          <cell r="R20">
            <v>27500</v>
          </cell>
          <cell r="S20">
            <v>0.105</v>
          </cell>
          <cell r="T20">
            <v>0.06</v>
          </cell>
          <cell r="U20">
            <v>7.0000000000000007E-2</v>
          </cell>
          <cell r="V20">
            <v>4.4999999999999998E-2</v>
          </cell>
          <cell r="W20">
            <v>2</v>
          </cell>
          <cell r="X20">
            <v>0.65</v>
          </cell>
          <cell r="Y20" t="str">
            <v>B++</v>
          </cell>
          <cell r="Z20">
            <v>0.10100000000000001</v>
          </cell>
          <cell r="AA20" t="str">
            <v>BBB+</v>
          </cell>
          <cell r="AB20" t="str">
            <v>Baa1</v>
          </cell>
          <cell r="AC20">
            <v>19008.169999999998</v>
          </cell>
          <cell r="AD20" t="str">
            <v>Y</v>
          </cell>
          <cell r="AE20">
            <v>5.1900000000000002E-2</v>
          </cell>
          <cell r="AF20">
            <v>0.06</v>
          </cell>
          <cell r="AG20">
            <v>5.7799999999999997E-2</v>
          </cell>
          <cell r="AH20">
            <v>5.6099999999999997E-2</v>
          </cell>
          <cell r="AI20">
            <v>0</v>
          </cell>
        </row>
        <row r="21">
          <cell r="B21" t="str">
            <v>DUK</v>
          </cell>
          <cell r="C21" t="str">
            <v>Duke Energy Corp.</v>
          </cell>
          <cell r="D21">
            <v>0</v>
          </cell>
          <cell r="E21">
            <v>3.68</v>
          </cell>
          <cell r="F21">
            <v>110</v>
          </cell>
          <cell r="G21">
            <v>85</v>
          </cell>
          <cell r="H21">
            <v>5.5</v>
          </cell>
          <cell r="I21">
            <v>4.4000000000000004</v>
          </cell>
          <cell r="J21">
            <v>65</v>
          </cell>
          <cell r="K21">
            <v>701</v>
          </cell>
          <cell r="L21">
            <v>706</v>
          </cell>
          <cell r="M21">
            <v>0.54</v>
          </cell>
          <cell r="N21">
            <v>0.56999999999999995</v>
          </cell>
          <cell r="O21">
            <v>0.46</v>
          </cell>
          <cell r="P21">
            <v>0.43</v>
          </cell>
          <cell r="Q21">
            <v>90200</v>
          </cell>
          <cell r="R21">
            <v>107000</v>
          </cell>
          <cell r="S21">
            <v>8.5000000000000006E-2</v>
          </cell>
          <cell r="T21">
            <v>4.4999999999999998E-2</v>
          </cell>
          <cell r="U21">
            <v>4.4999999999999998E-2</v>
          </cell>
          <cell r="V21">
            <v>1.4999999999999999E-2</v>
          </cell>
          <cell r="W21">
            <v>2</v>
          </cell>
          <cell r="X21">
            <v>0.6</v>
          </cell>
          <cell r="Y21" t="str">
            <v>A</v>
          </cell>
          <cell r="Z21">
            <v>0.103075</v>
          </cell>
          <cell r="AA21" t="str">
            <v>A-</v>
          </cell>
          <cell r="AB21" t="str">
            <v>Baa1</v>
          </cell>
          <cell r="AC21">
            <v>55230</v>
          </cell>
          <cell r="AD21" t="str">
            <v>Y</v>
          </cell>
          <cell r="AE21">
            <v>2.6499999999999999E-2</v>
          </cell>
          <cell r="AF21">
            <v>4.0099999999999997E-2</v>
          </cell>
          <cell r="AG21">
            <v>5.0200000000000002E-2</v>
          </cell>
          <cell r="AH21">
            <v>3.8699999999999998E-2</v>
          </cell>
          <cell r="AI21">
            <v>0</v>
          </cell>
        </row>
        <row r="22">
          <cell r="B22" t="str">
            <v>EIX</v>
          </cell>
          <cell r="C22" t="str">
            <v>Edison International</v>
          </cell>
          <cell r="D22">
            <v>0</v>
          </cell>
          <cell r="E22">
            <v>2.4500000000000002</v>
          </cell>
          <cell r="F22">
            <v>95</v>
          </cell>
          <cell r="G22">
            <v>70</v>
          </cell>
          <cell r="H22">
            <v>5.25</v>
          </cell>
          <cell r="I22">
            <v>2.9</v>
          </cell>
          <cell r="J22">
            <v>44.75</v>
          </cell>
          <cell r="K22">
            <v>325.81</v>
          </cell>
          <cell r="L22">
            <v>325.81</v>
          </cell>
          <cell r="M22">
            <v>0.41799999999999998</v>
          </cell>
          <cell r="N22">
            <v>0.46</v>
          </cell>
          <cell r="O22">
            <v>0.49199999999999999</v>
          </cell>
          <cell r="P22">
            <v>0.47</v>
          </cell>
          <cell r="Q22">
            <v>24362</v>
          </cell>
          <cell r="R22">
            <v>31100</v>
          </cell>
          <cell r="S22">
            <v>0.12</v>
          </cell>
          <cell r="T22">
            <v>0.04</v>
          </cell>
          <cell r="U22">
            <v>0.09</v>
          </cell>
          <cell r="V22">
            <v>0.04</v>
          </cell>
          <cell r="W22">
            <v>2</v>
          </cell>
          <cell r="X22">
            <v>0.65</v>
          </cell>
          <cell r="Y22" t="str">
            <v>A</v>
          </cell>
          <cell r="Z22">
            <v>0.1045</v>
          </cell>
          <cell r="AA22" t="str">
            <v>BBB+</v>
          </cell>
          <cell r="AB22" t="str">
            <v>A3</v>
          </cell>
          <cell r="AC22">
            <v>20333.87</v>
          </cell>
          <cell r="AD22" t="str">
            <v>N</v>
          </cell>
          <cell r="AE22">
            <v>3.8399999999999997E-2</v>
          </cell>
          <cell r="AF22">
            <v>6.3700000000000007E-2</v>
          </cell>
          <cell r="AG22">
            <v>6.1600000000000002E-2</v>
          </cell>
          <cell r="AH22">
            <v>5.7000000000000002E-2</v>
          </cell>
          <cell r="AI22">
            <v>0</v>
          </cell>
        </row>
        <row r="23">
          <cell r="B23" t="str">
            <v>EE</v>
          </cell>
          <cell r="C23" t="str">
            <v>El Paso Electric Co.</v>
          </cell>
          <cell r="D23">
            <v>0</v>
          </cell>
          <cell r="E23">
            <v>1.42</v>
          </cell>
          <cell r="F23">
            <v>55</v>
          </cell>
          <cell r="G23">
            <v>40</v>
          </cell>
          <cell r="H23">
            <v>3</v>
          </cell>
          <cell r="I23">
            <v>1.75</v>
          </cell>
          <cell r="J23">
            <v>32.25</v>
          </cell>
          <cell r="K23">
            <v>40.520000000000003</v>
          </cell>
          <cell r="L23">
            <v>41</v>
          </cell>
          <cell r="M23">
            <v>0.52700000000000002</v>
          </cell>
          <cell r="N23">
            <v>0.53</v>
          </cell>
          <cell r="O23">
            <v>0.47299999999999998</v>
          </cell>
          <cell r="P23">
            <v>0.47</v>
          </cell>
          <cell r="Q23">
            <v>2269.9</v>
          </cell>
          <cell r="R23">
            <v>2825</v>
          </cell>
          <cell r="S23">
            <v>0.09</v>
          </cell>
          <cell r="T23">
            <v>0.05</v>
          </cell>
          <cell r="U23">
            <v>7.0000000000000007E-2</v>
          </cell>
          <cell r="V23">
            <v>0.04</v>
          </cell>
          <cell r="W23">
            <v>2</v>
          </cell>
          <cell r="X23">
            <v>0.8</v>
          </cell>
          <cell r="Y23" t="str">
            <v>B++</v>
          </cell>
          <cell r="Z23">
            <v>9.5650000000000013E-2</v>
          </cell>
          <cell r="AA23" t="str">
            <v>BBB</v>
          </cell>
          <cell r="AB23" t="str">
            <v>Baa1</v>
          </cell>
          <cell r="AC23">
            <v>2104.38</v>
          </cell>
          <cell r="AD23" t="str">
            <v>N</v>
          </cell>
          <cell r="AE23">
            <v>5.1999999999999998E-2</v>
          </cell>
          <cell r="AF23">
            <v>5.0999999999999997E-2</v>
          </cell>
          <cell r="AG23">
            <v>5.0999999999999997E-2</v>
          </cell>
          <cell r="AH23">
            <v>5.0999999999999997E-2</v>
          </cell>
          <cell r="AI23">
            <v>0</v>
          </cell>
        </row>
        <row r="24">
          <cell r="B24" t="str">
            <v>EMA</v>
          </cell>
          <cell r="C24" t="str">
            <v>Emera Inc.</v>
          </cell>
          <cell r="D24">
            <v>0</v>
          </cell>
          <cell r="E24">
            <v>2.2599999999999998</v>
          </cell>
          <cell r="F24">
            <v>80</v>
          </cell>
          <cell r="G24">
            <v>60</v>
          </cell>
          <cell r="H24">
            <v>4.3</v>
          </cell>
          <cell r="I24">
            <v>2.8</v>
          </cell>
          <cell r="J24">
            <v>35.200000000000003</v>
          </cell>
          <cell r="K24">
            <v>210.02</v>
          </cell>
          <cell r="L24">
            <v>230</v>
          </cell>
          <cell r="M24">
            <v>0.68033568567613967</v>
          </cell>
          <cell r="N24">
            <v>0.61104441776710683</v>
          </cell>
          <cell r="O24">
            <v>0.285809650963189</v>
          </cell>
          <cell r="P24">
            <v>0.35486194477791116</v>
          </cell>
          <cell r="Q24">
            <v>20972</v>
          </cell>
          <cell r="R24">
            <v>20825</v>
          </cell>
          <cell r="S24">
            <v>0.125</v>
          </cell>
          <cell r="T24">
            <v>0.1</v>
          </cell>
          <cell r="U24">
            <v>8.5000000000000006E-2</v>
          </cell>
          <cell r="V24">
            <v>0.04</v>
          </cell>
          <cell r="W24">
            <v>2</v>
          </cell>
          <cell r="X24">
            <v>0.6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0005.35</v>
          </cell>
          <cell r="AD24" t="str">
            <v>Y</v>
          </cell>
          <cell r="AE24">
            <v>6.3799999999999996E-2</v>
          </cell>
          <cell r="AF24" t="str">
            <v>n/a</v>
          </cell>
          <cell r="AG24">
            <v>0.1197</v>
          </cell>
          <cell r="AH24" t="str">
            <v>n/a</v>
          </cell>
          <cell r="AI24">
            <v>0</v>
          </cell>
        </row>
        <row r="25">
          <cell r="B25" t="str">
            <v>ETR</v>
          </cell>
          <cell r="C25" t="str">
            <v>Entergy Corp.</v>
          </cell>
          <cell r="D25">
            <v>0</v>
          </cell>
          <cell r="E25">
            <v>3.58</v>
          </cell>
          <cell r="F25">
            <v>95</v>
          </cell>
          <cell r="G25">
            <v>65</v>
          </cell>
          <cell r="H25">
            <v>5.25</v>
          </cell>
          <cell r="I25">
            <v>3.8</v>
          </cell>
          <cell r="J25">
            <v>53</v>
          </cell>
          <cell r="K25">
            <v>179.13</v>
          </cell>
          <cell r="L25">
            <v>180</v>
          </cell>
          <cell r="M25">
            <v>0.63600000000000001</v>
          </cell>
          <cell r="N25">
            <v>0.61499999999999999</v>
          </cell>
          <cell r="O25">
            <v>0.35499999999999998</v>
          </cell>
          <cell r="P25">
            <v>0.375</v>
          </cell>
          <cell r="Q25">
            <v>22777</v>
          </cell>
          <cell r="R25">
            <v>25400</v>
          </cell>
          <cell r="S25">
            <v>0.1</v>
          </cell>
          <cell r="T25">
            <v>-2.5000000000000001E-2</v>
          </cell>
          <cell r="U25">
            <v>0.02</v>
          </cell>
          <cell r="V25">
            <v>5.0000000000000001E-3</v>
          </cell>
          <cell r="W25">
            <v>3</v>
          </cell>
          <cell r="X25">
            <v>0.65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14025.2</v>
          </cell>
          <cell r="AD25" t="str">
            <v>Y</v>
          </cell>
          <cell r="AE25">
            <v>-5.5800000000000002E-2</v>
          </cell>
          <cell r="AF25">
            <v>7.0000000000000007E-2</v>
          </cell>
          <cell r="AG25">
            <v>1.1000000000000001E-3</v>
          </cell>
          <cell r="AH25">
            <v>7.0000000000000007E-2</v>
          </cell>
          <cell r="AI25">
            <v>0</v>
          </cell>
        </row>
        <row r="26">
          <cell r="B26" t="str">
            <v>ES</v>
          </cell>
          <cell r="C26" t="str">
            <v>Eversource Energy</v>
          </cell>
          <cell r="D26">
            <v>0</v>
          </cell>
          <cell r="E26">
            <v>2.02</v>
          </cell>
          <cell r="F26">
            <v>75</v>
          </cell>
          <cell r="G26">
            <v>60</v>
          </cell>
          <cell r="H26">
            <v>4.25</v>
          </cell>
          <cell r="I26">
            <v>2.5</v>
          </cell>
          <cell r="J26">
            <v>42.5</v>
          </cell>
          <cell r="K26">
            <v>316.89</v>
          </cell>
          <cell r="L26">
            <v>316.89</v>
          </cell>
          <cell r="M26">
            <v>0.495</v>
          </cell>
          <cell r="N26">
            <v>0.51</v>
          </cell>
          <cell r="O26">
            <v>0.495</v>
          </cell>
          <cell r="P26">
            <v>0.48499999999999999</v>
          </cell>
          <cell r="Q26">
            <v>22375</v>
          </cell>
          <cell r="R26">
            <v>27800</v>
          </cell>
          <cell r="S26">
            <v>0.1</v>
          </cell>
          <cell r="T26">
            <v>6.5000000000000002E-2</v>
          </cell>
          <cell r="U26">
            <v>0.06</v>
          </cell>
          <cell r="V26">
            <v>0.04</v>
          </cell>
          <cell r="W26">
            <v>1</v>
          </cell>
          <cell r="X26">
            <v>0.65</v>
          </cell>
          <cell r="Y26" t="str">
            <v>A</v>
          </cell>
          <cell r="Z26">
            <v>9.4299999999999995E-2</v>
          </cell>
          <cell r="AA26" t="str">
            <v>A+</v>
          </cell>
          <cell r="AB26" t="str">
            <v>Baa1</v>
          </cell>
          <cell r="AC26">
            <v>20461.330000000002</v>
          </cell>
          <cell r="AD26" t="str">
            <v>Y</v>
          </cell>
          <cell r="AE26">
            <v>5.8599999999999999E-2</v>
          </cell>
          <cell r="AF26">
            <v>5.9900000000000002E-2</v>
          </cell>
          <cell r="AG26">
            <v>5.8099999999999999E-2</v>
          </cell>
          <cell r="AH26">
            <v>5.79E-2</v>
          </cell>
          <cell r="AI26">
            <v>0</v>
          </cell>
        </row>
        <row r="27">
          <cell r="B27" t="str">
            <v>EXC</v>
          </cell>
          <cell r="C27" t="str">
            <v>Exelon Corp.</v>
          </cell>
          <cell r="D27">
            <v>0</v>
          </cell>
          <cell r="E27">
            <v>1.38</v>
          </cell>
          <cell r="F27">
            <v>55</v>
          </cell>
          <cell r="G27">
            <v>35</v>
          </cell>
          <cell r="H27">
            <v>3.25</v>
          </cell>
          <cell r="I27">
            <v>1.7</v>
          </cell>
          <cell r="J27">
            <v>39.25</v>
          </cell>
          <cell r="K27">
            <v>958</v>
          </cell>
          <cell r="L27">
            <v>978</v>
          </cell>
          <cell r="M27">
            <v>0.52</v>
          </cell>
          <cell r="N27">
            <v>0.505</v>
          </cell>
          <cell r="O27">
            <v>0.48</v>
          </cell>
          <cell r="P27">
            <v>0.495</v>
          </cell>
          <cell r="Q27">
            <v>62425</v>
          </cell>
          <cell r="R27">
            <v>77300</v>
          </cell>
          <cell r="S27">
            <v>8.5000000000000006E-2</v>
          </cell>
          <cell r="T27">
            <v>0.06</v>
          </cell>
          <cell r="U27">
            <v>4.4999999999999998E-2</v>
          </cell>
          <cell r="V27">
            <v>5.5E-2</v>
          </cell>
          <cell r="W27">
            <v>3</v>
          </cell>
          <cell r="X27">
            <v>0.7</v>
          </cell>
          <cell r="Y27" t="str">
            <v>B++</v>
          </cell>
          <cell r="Z27">
            <v>9.5833333333333326E-2</v>
          </cell>
          <cell r="AA27" t="str">
            <v>BBB</v>
          </cell>
          <cell r="AB27" t="str">
            <v>Baa2</v>
          </cell>
          <cell r="AC27">
            <v>37165.760000000002</v>
          </cell>
          <cell r="AD27" t="str">
            <v>Y</v>
          </cell>
          <cell r="AE27">
            <v>3.1899999999999998E-2</v>
          </cell>
          <cell r="AF27">
            <v>0.05</v>
          </cell>
          <cell r="AG27">
            <v>4.3499999999999997E-2</v>
          </cell>
          <cell r="AH27">
            <v>5.3699999999999998E-2</v>
          </cell>
          <cell r="AI27">
            <v>0</v>
          </cell>
        </row>
        <row r="28">
          <cell r="B28" t="str">
            <v>FE</v>
          </cell>
          <cell r="C28" t="str">
            <v>FirstEnergy Corp.</v>
          </cell>
          <cell r="D28">
            <v>0</v>
          </cell>
          <cell r="E28">
            <v>1.44</v>
          </cell>
          <cell r="F28">
            <v>50</v>
          </cell>
          <cell r="G28">
            <v>30</v>
          </cell>
          <cell r="H28">
            <v>3</v>
          </cell>
          <cell r="I28">
            <v>1.6</v>
          </cell>
          <cell r="J28">
            <v>24</v>
          </cell>
          <cell r="K28">
            <v>445</v>
          </cell>
          <cell r="L28">
            <v>548</v>
          </cell>
          <cell r="M28">
            <v>0.755</v>
          </cell>
          <cell r="N28">
            <v>0.63</v>
          </cell>
          <cell r="O28">
            <v>0.245</v>
          </cell>
          <cell r="P28">
            <v>0.37</v>
          </cell>
          <cell r="Q28">
            <v>27750</v>
          </cell>
          <cell r="R28">
            <v>35600</v>
          </cell>
          <cell r="S28">
            <v>0.125</v>
          </cell>
          <cell r="T28">
            <v>0.09</v>
          </cell>
          <cell r="U28">
            <v>1.4999999999999999E-2</v>
          </cell>
          <cell r="V28">
            <v>0</v>
          </cell>
          <cell r="W28">
            <v>3</v>
          </cell>
          <cell r="X28">
            <v>0.7</v>
          </cell>
          <cell r="Y28" t="str">
            <v>B+</v>
          </cell>
          <cell r="Z28">
            <v>0.10825</v>
          </cell>
          <cell r="AA28" t="str">
            <v>BBB-</v>
          </cell>
          <cell r="AB28" t="str">
            <v>Baa3</v>
          </cell>
          <cell r="AC28">
            <v>14403.85</v>
          </cell>
          <cell r="AD28" t="str">
            <v>N</v>
          </cell>
          <cell r="AE28">
            <v>-4.7399999999999998E-2</v>
          </cell>
          <cell r="AF28">
            <v>0.01</v>
          </cell>
          <cell r="AG28">
            <v>-1.2500000000000001E-2</v>
          </cell>
          <cell r="AH28">
            <v>0.02</v>
          </cell>
          <cell r="AI28">
            <v>0</v>
          </cell>
        </row>
        <row r="29">
          <cell r="B29" t="str">
            <v>FTS</v>
          </cell>
          <cell r="C29" t="str">
            <v>Fortis Inc.</v>
          </cell>
          <cell r="D29">
            <v>0</v>
          </cell>
          <cell r="E29">
            <v>1.73</v>
          </cell>
          <cell r="F29">
            <v>50</v>
          </cell>
          <cell r="G29">
            <v>40</v>
          </cell>
          <cell r="H29">
            <v>3.25</v>
          </cell>
          <cell r="I29">
            <v>2.0499999999999998</v>
          </cell>
          <cell r="J29">
            <v>38.25</v>
          </cell>
          <cell r="K29">
            <v>401.49</v>
          </cell>
          <cell r="L29">
            <v>450</v>
          </cell>
          <cell r="M29">
            <v>0.59299999999999997</v>
          </cell>
          <cell r="N29">
            <v>0.55500000000000005</v>
          </cell>
          <cell r="O29">
            <v>0.36199999999999999</v>
          </cell>
          <cell r="P29">
            <v>0.40500000000000003</v>
          </cell>
          <cell r="Q29">
            <v>35874</v>
          </cell>
          <cell r="R29">
            <v>41300</v>
          </cell>
          <cell r="S29">
            <v>8.5000000000000006E-2</v>
          </cell>
          <cell r="T29">
            <v>0.105</v>
          </cell>
          <cell r="U29">
            <v>0.06</v>
          </cell>
          <cell r="V29">
            <v>0.05</v>
          </cell>
          <cell r="W29">
            <v>2</v>
          </cell>
          <cell r="X29">
            <v>0.7</v>
          </cell>
          <cell r="Y29" t="str">
            <v>B+</v>
          </cell>
          <cell r="Z29">
            <v>9.3200000000000005E-2</v>
          </cell>
          <cell r="AA29" t="str">
            <v>A-</v>
          </cell>
          <cell r="AB29" t="str">
            <v>Baa3</v>
          </cell>
          <cell r="AC29">
            <v>17500.77</v>
          </cell>
          <cell r="AD29" t="str">
            <v>Y</v>
          </cell>
          <cell r="AE29">
            <v>5.7700000000000001E-2</v>
          </cell>
          <cell r="AF29">
            <v>5.5E-2</v>
          </cell>
          <cell r="AG29">
            <v>6.6500000000000004E-2</v>
          </cell>
          <cell r="AH29" t="str">
            <v>n/a</v>
          </cell>
          <cell r="AI29">
            <v>0</v>
          </cell>
        </row>
        <row r="30">
          <cell r="B30" t="str">
            <v>GXP</v>
          </cell>
          <cell r="C30" t="str">
            <v>Great Plains Energy</v>
          </cell>
          <cell r="D30">
            <v>0</v>
          </cell>
          <cell r="E30">
            <v>1.18</v>
          </cell>
          <cell r="F30">
            <v>40</v>
          </cell>
          <cell r="G30">
            <v>25</v>
          </cell>
          <cell r="H30">
            <v>2</v>
          </cell>
          <cell r="I30">
            <v>1.35</v>
          </cell>
          <cell r="J30">
            <v>22.25</v>
          </cell>
          <cell r="K30">
            <v>215.35</v>
          </cell>
          <cell r="L30">
            <v>158</v>
          </cell>
          <cell r="M30">
            <v>0.35299999999999998</v>
          </cell>
          <cell r="N30">
            <v>0.51500000000000001</v>
          </cell>
          <cell r="O30">
            <v>0.55900000000000005</v>
          </cell>
          <cell r="P30">
            <v>0.48499999999999999</v>
          </cell>
          <cell r="Q30">
            <v>9527.2000000000007</v>
          </cell>
          <cell r="R30">
            <v>7225</v>
          </cell>
          <cell r="S30">
            <v>9.5000000000000001E-2</v>
          </cell>
          <cell r="T30">
            <v>4.4999999999999998E-2</v>
          </cell>
          <cell r="U30">
            <v>0.05</v>
          </cell>
          <cell r="V30">
            <v>-0.01</v>
          </cell>
          <cell r="W30">
            <v>3</v>
          </cell>
          <cell r="X30">
            <v>0.75</v>
          </cell>
          <cell r="Y30" t="str">
            <v>B+</v>
          </cell>
          <cell r="Z30">
            <v>9.4E-2</v>
          </cell>
          <cell r="AA30" t="str">
            <v>BBB+</v>
          </cell>
          <cell r="AB30" t="str">
            <v>Baa2</v>
          </cell>
          <cell r="AC30">
            <v>6771.79</v>
          </cell>
          <cell r="AD30" t="str">
            <v>N</v>
          </cell>
          <cell r="AE30">
            <v>0.06</v>
          </cell>
          <cell r="AF30">
            <v>0.05</v>
          </cell>
          <cell r="AG30">
            <v>3.3700000000000001E-2</v>
          </cell>
          <cell r="AH30">
            <v>0.05</v>
          </cell>
          <cell r="AI30">
            <v>0</v>
          </cell>
        </row>
        <row r="31">
          <cell r="B31" t="str">
            <v>HE</v>
          </cell>
          <cell r="C31" t="str">
            <v>Hawaiian Elec.</v>
          </cell>
          <cell r="D31">
            <v>0</v>
          </cell>
          <cell r="E31">
            <v>1.24</v>
          </cell>
          <cell r="F31">
            <v>35</v>
          </cell>
          <cell r="G31">
            <v>25</v>
          </cell>
          <cell r="H31">
            <v>2</v>
          </cell>
          <cell r="I31">
            <v>1.4</v>
          </cell>
          <cell r="J31">
            <v>22</v>
          </cell>
          <cell r="K31">
            <v>108.58</v>
          </cell>
          <cell r="L31">
            <v>112</v>
          </cell>
          <cell r="M31">
            <v>0.41599999999999998</v>
          </cell>
          <cell r="N31">
            <v>0.47499999999999998</v>
          </cell>
          <cell r="O31">
            <v>0.57499999999999996</v>
          </cell>
          <cell r="P31">
            <v>0.51500000000000001</v>
          </cell>
          <cell r="Q31">
            <v>3595.1</v>
          </cell>
          <cell r="R31">
            <v>4775</v>
          </cell>
          <cell r="S31">
            <v>0.09</v>
          </cell>
          <cell r="T31">
            <v>1.4999999999999999E-2</v>
          </cell>
          <cell r="U31">
            <v>0.02</v>
          </cell>
          <cell r="V31">
            <v>3.5000000000000003E-2</v>
          </cell>
          <cell r="W31">
            <v>2</v>
          </cell>
          <cell r="X31">
            <v>0.7</v>
          </cell>
          <cell r="Y31" t="str">
            <v>A</v>
          </cell>
          <cell r="Z31">
            <v>9.6666666666666679E-2</v>
          </cell>
          <cell r="AA31" t="str">
            <v>BBB-</v>
          </cell>
          <cell r="AB31" t="str">
            <v>NR</v>
          </cell>
          <cell r="AC31">
            <v>3780.31</v>
          </cell>
          <cell r="AD31" t="str">
            <v>N</v>
          </cell>
          <cell r="AE31">
            <v>6.2E-2</v>
          </cell>
          <cell r="AF31">
            <v>5.0799999999999998E-2</v>
          </cell>
          <cell r="AG31">
            <v>4.7800000000000002E-2</v>
          </cell>
          <cell r="AH31">
            <v>5.0799999999999998E-2</v>
          </cell>
          <cell r="AI31">
            <v>0</v>
          </cell>
        </row>
        <row r="32">
          <cell r="B32" t="str">
            <v>IDA</v>
          </cell>
          <cell r="C32" t="str">
            <v>IDACORP, Inc.</v>
          </cell>
          <cell r="D32">
            <v>0</v>
          </cell>
          <cell r="E32">
            <v>2.4</v>
          </cell>
          <cell r="F32">
            <v>85</v>
          </cell>
          <cell r="G32">
            <v>60</v>
          </cell>
          <cell r="H32">
            <v>4.75</v>
          </cell>
          <cell r="I32">
            <v>2.9</v>
          </cell>
          <cell r="J32">
            <v>52</v>
          </cell>
          <cell r="K32">
            <v>50.4</v>
          </cell>
          <cell r="L32">
            <v>50.4</v>
          </cell>
          <cell r="M32">
            <v>0.44800000000000001</v>
          </cell>
          <cell r="N32">
            <v>0.42499999999999999</v>
          </cell>
          <cell r="O32">
            <v>0.55200000000000005</v>
          </cell>
          <cell r="P32">
            <v>0.57499999999999996</v>
          </cell>
          <cell r="Q32">
            <v>3898.5</v>
          </cell>
          <cell r="R32">
            <v>457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7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4366.55</v>
          </cell>
          <cell r="AD32" t="str">
            <v>N</v>
          </cell>
          <cell r="AE32">
            <v>3.1E-2</v>
          </cell>
          <cell r="AF32">
            <v>4.07E-2</v>
          </cell>
          <cell r="AG32">
            <v>4.3299999999999998E-2</v>
          </cell>
          <cell r="AH32">
            <v>4.2200000000000001E-2</v>
          </cell>
          <cell r="AI32">
            <v>0</v>
          </cell>
        </row>
        <row r="33">
          <cell r="B33" t="str">
            <v>MGEE</v>
          </cell>
          <cell r="C33" t="str">
            <v>MGE Energy</v>
          </cell>
          <cell r="D33">
            <v>0</v>
          </cell>
          <cell r="E33">
            <v>1.3</v>
          </cell>
          <cell r="F33">
            <v>55</v>
          </cell>
          <cell r="G33">
            <v>45</v>
          </cell>
          <cell r="H33">
            <v>3.2</v>
          </cell>
          <cell r="I33">
            <v>1.5</v>
          </cell>
          <cell r="J33">
            <v>27.1</v>
          </cell>
          <cell r="K33">
            <v>34.67</v>
          </cell>
          <cell r="L33">
            <v>36</v>
          </cell>
          <cell r="M33">
            <v>0.34599999999999997</v>
          </cell>
          <cell r="N33">
            <v>0.35</v>
          </cell>
          <cell r="O33">
            <v>0.65400000000000003</v>
          </cell>
          <cell r="P33">
            <v>0.65</v>
          </cell>
          <cell r="Q33">
            <v>1106.9000000000001</v>
          </cell>
          <cell r="R33">
            <v>1500</v>
          </cell>
          <cell r="S33">
            <v>0.12</v>
          </cell>
          <cell r="T33">
            <v>6.5000000000000002E-2</v>
          </cell>
          <cell r="U33">
            <v>4.4999999999999998E-2</v>
          </cell>
          <cell r="V33">
            <v>0.05</v>
          </cell>
          <cell r="W33">
            <v>1</v>
          </cell>
          <cell r="X33">
            <v>0.75</v>
          </cell>
          <cell r="Y33" t="str">
            <v>A</v>
          </cell>
          <cell r="Z33">
            <v>0.10199999999999999</v>
          </cell>
          <cell r="AA33" t="str">
            <v>NR</v>
          </cell>
          <cell r="AB33" t="str">
            <v>NR</v>
          </cell>
          <cell r="AC33">
            <v>2092.21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>
            <v>0.04</v>
          </cell>
          <cell r="AI33">
            <v>0</v>
          </cell>
        </row>
        <row r="34">
          <cell r="B34" t="str">
            <v>NEE</v>
          </cell>
          <cell r="C34" t="str">
            <v>NextEra Energy, Inc.</v>
          </cell>
          <cell r="D34">
            <v>0</v>
          </cell>
          <cell r="E34">
            <v>4.4800000000000004</v>
          </cell>
          <cell r="F34">
            <v>175</v>
          </cell>
          <cell r="G34">
            <v>145</v>
          </cell>
          <cell r="H34">
            <v>10.25</v>
          </cell>
          <cell r="I34">
            <v>5.9</v>
          </cell>
          <cell r="J34">
            <v>76.5</v>
          </cell>
          <cell r="K34">
            <v>471</v>
          </cell>
          <cell r="L34">
            <v>535</v>
          </cell>
          <cell r="M34">
            <v>0.52500000000000002</v>
          </cell>
          <cell r="N34">
            <v>0.49</v>
          </cell>
          <cell r="O34">
            <v>0.47499999999999998</v>
          </cell>
          <cell r="P34">
            <v>0.51</v>
          </cell>
          <cell r="Q34">
            <v>59675</v>
          </cell>
          <cell r="R34">
            <v>80400</v>
          </cell>
          <cell r="S34">
            <v>0.14000000000000001</v>
          </cell>
          <cell r="T34">
            <v>8.5000000000000006E-2</v>
          </cell>
          <cell r="U34">
            <v>9.5000000000000001E-2</v>
          </cell>
          <cell r="V34">
            <v>6.5000000000000002E-2</v>
          </cell>
          <cell r="W34">
            <v>1</v>
          </cell>
          <cell r="X34">
            <v>0.65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72013.23</v>
          </cell>
          <cell r="AD34" t="str">
            <v>N</v>
          </cell>
          <cell r="AE34">
            <v>8.8499999999999995E-2</v>
          </cell>
          <cell r="AF34">
            <v>7.8799999999999995E-2</v>
          </cell>
          <cell r="AG34">
            <v>8.2699999999999996E-2</v>
          </cell>
          <cell r="AH34">
            <v>7.8899999999999998E-2</v>
          </cell>
          <cell r="AI34">
            <v>0</v>
          </cell>
        </row>
        <row r="35">
          <cell r="B35" t="str">
            <v>NWE</v>
          </cell>
          <cell r="C35" t="str">
            <v>NorthWestern Corp.</v>
          </cell>
          <cell r="D35">
            <v>0</v>
          </cell>
          <cell r="E35">
            <v>2.2000000000000002</v>
          </cell>
          <cell r="F35">
            <v>75</v>
          </cell>
          <cell r="G35">
            <v>50</v>
          </cell>
          <cell r="H35">
            <v>4</v>
          </cell>
          <cell r="I35">
            <v>2.5</v>
          </cell>
          <cell r="J35">
            <v>42</v>
          </cell>
          <cell r="K35">
            <v>48.33</v>
          </cell>
          <cell r="L35">
            <v>50.5</v>
          </cell>
          <cell r="M35">
            <v>0.52</v>
          </cell>
          <cell r="N35">
            <v>0.46500000000000002</v>
          </cell>
          <cell r="O35">
            <v>0.48</v>
          </cell>
          <cell r="P35">
            <v>0.53500000000000003</v>
          </cell>
          <cell r="Q35">
            <v>3493.9</v>
          </cell>
          <cell r="R35">
            <v>3975</v>
          </cell>
          <cell r="S35">
            <v>9.5000000000000001E-2</v>
          </cell>
          <cell r="T35">
            <v>4.4999999999999998E-2</v>
          </cell>
          <cell r="U35">
            <v>0.05</v>
          </cell>
          <cell r="V35">
            <v>0.04</v>
          </cell>
          <cell r="W35">
            <v>3</v>
          </cell>
          <cell r="X35">
            <v>0.7</v>
          </cell>
          <cell r="Y35" t="str">
            <v>B+</v>
          </cell>
          <cell r="Z35">
            <v>0.10100000000000001</v>
          </cell>
          <cell r="AA35" t="str">
            <v>BBB</v>
          </cell>
          <cell r="AB35" t="str">
            <v>Baa1</v>
          </cell>
          <cell r="AC35">
            <v>2840.46</v>
          </cell>
          <cell r="AD35" t="str">
            <v>Y</v>
          </cell>
          <cell r="AE35">
            <v>2.4199999999999999E-2</v>
          </cell>
          <cell r="AF35">
            <v>1.7500000000000002E-2</v>
          </cell>
          <cell r="AG35">
            <v>2.06E-2</v>
          </cell>
          <cell r="AH35">
            <v>2.3699999999999999E-2</v>
          </cell>
          <cell r="AI35">
            <v>0</v>
          </cell>
        </row>
        <row r="36">
          <cell r="B36" t="str">
            <v>OGE</v>
          </cell>
          <cell r="C36" t="str">
            <v>OGE Energy Corp.</v>
          </cell>
          <cell r="D36">
            <v>0</v>
          </cell>
          <cell r="E36">
            <v>1.4</v>
          </cell>
          <cell r="F36">
            <v>45</v>
          </cell>
          <cell r="G36">
            <v>35</v>
          </cell>
          <cell r="H36">
            <v>2.5</v>
          </cell>
          <cell r="I36">
            <v>1.75</v>
          </cell>
          <cell r="J36">
            <v>20.5</v>
          </cell>
          <cell r="K36">
            <v>199.7</v>
          </cell>
          <cell r="L36">
            <v>201.5</v>
          </cell>
          <cell r="M36">
            <v>0.41099999999999998</v>
          </cell>
          <cell r="N36">
            <v>0.48499999999999999</v>
          </cell>
          <cell r="O36">
            <v>0.58899999999999997</v>
          </cell>
          <cell r="P36">
            <v>0.51500000000000001</v>
          </cell>
          <cell r="Q36">
            <v>5849.6</v>
          </cell>
          <cell r="R36">
            <v>8050</v>
          </cell>
          <cell r="S36">
            <v>0.12</v>
          </cell>
          <cell r="T36">
            <v>0.06</v>
          </cell>
          <cell r="U36">
            <v>0.09</v>
          </cell>
          <cell r="V36">
            <v>3.5000000000000003E-2</v>
          </cell>
          <cell r="W36">
            <v>2</v>
          </cell>
          <cell r="X36">
            <v>0.95</v>
          </cell>
          <cell r="Y36" t="str">
            <v>A</v>
          </cell>
          <cell r="Z36">
            <v>9.7250000000000003E-2</v>
          </cell>
          <cell r="AA36" t="str">
            <v>A-</v>
          </cell>
          <cell r="AB36" t="str">
            <v>A3</v>
          </cell>
          <cell r="AC36">
            <v>6450.47</v>
          </cell>
          <cell r="AD36" t="str">
            <v>N</v>
          </cell>
          <cell r="AE36">
            <v>5.8000000000000003E-2</v>
          </cell>
          <cell r="AF36">
            <v>5.3999999999999999E-2</v>
          </cell>
          <cell r="AG36">
            <v>6.6500000000000004E-2</v>
          </cell>
          <cell r="AH36">
            <v>5.5E-2</v>
          </cell>
          <cell r="AI36">
            <v>0</v>
          </cell>
        </row>
        <row r="37">
          <cell r="B37" t="str">
            <v>OTTR</v>
          </cell>
          <cell r="C37" t="str">
            <v>Otter Tail Corp.</v>
          </cell>
          <cell r="D37">
            <v>0</v>
          </cell>
          <cell r="E37">
            <v>1.34</v>
          </cell>
          <cell r="F37">
            <v>50</v>
          </cell>
          <cell r="G37">
            <v>35</v>
          </cell>
          <cell r="H37">
            <v>2.35</v>
          </cell>
          <cell r="I37">
            <v>1.38</v>
          </cell>
          <cell r="J37">
            <v>23.3</v>
          </cell>
          <cell r="K37">
            <v>39.35</v>
          </cell>
          <cell r="L37">
            <v>44</v>
          </cell>
          <cell r="M37">
            <v>0.43</v>
          </cell>
          <cell r="N37">
            <v>0.39</v>
          </cell>
          <cell r="O37">
            <v>0.56999999999999995</v>
          </cell>
          <cell r="P37">
            <v>0.61</v>
          </cell>
          <cell r="Q37">
            <v>1175.4000000000001</v>
          </cell>
          <cell r="R37">
            <v>1685</v>
          </cell>
          <cell r="S37">
            <v>0.1</v>
          </cell>
          <cell r="T37">
            <v>7.0000000000000007E-2</v>
          </cell>
          <cell r="U37">
            <v>0.02</v>
          </cell>
          <cell r="V37">
            <v>6.5000000000000002E-2</v>
          </cell>
          <cell r="W37">
            <v>2</v>
          </cell>
          <cell r="X37">
            <v>0.9</v>
          </cell>
          <cell r="Y37" t="str">
            <v>A</v>
          </cell>
          <cell r="Z37" t="str">
            <v>NA</v>
          </cell>
          <cell r="AA37" t="str">
            <v>BBB</v>
          </cell>
          <cell r="AB37" t="str">
            <v>Baa2</v>
          </cell>
          <cell r="AC37">
            <v>1685.13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7499999999999999E-2</v>
          </cell>
          <cell r="AH37">
            <v>7.7499999999999999E-2</v>
          </cell>
          <cell r="AI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 t="str">
            <v>n/a</v>
          </cell>
          <cell r="F38">
            <v>60</v>
          </cell>
          <cell r="G38">
            <v>45</v>
          </cell>
          <cell r="H38">
            <v>4.25</v>
          </cell>
          <cell r="I38">
            <v>2.2000000000000002</v>
          </cell>
          <cell r="J38">
            <v>47.5</v>
          </cell>
          <cell r="K38">
            <v>506.89</v>
          </cell>
          <cell r="L38">
            <v>535</v>
          </cell>
          <cell r="M38">
            <v>0.47099999999999997</v>
          </cell>
          <cell r="N38">
            <v>0.47499999999999998</v>
          </cell>
          <cell r="O38">
            <v>0.52100000000000002</v>
          </cell>
          <cell r="P38">
            <v>0.52</v>
          </cell>
          <cell r="Q38">
            <v>34412</v>
          </cell>
          <cell r="R38">
            <v>88200</v>
          </cell>
          <cell r="S38">
            <v>0.09</v>
          </cell>
          <cell r="T38">
            <v>8.5000000000000006E-2</v>
          </cell>
          <cell r="U38">
            <v>0.03</v>
          </cell>
          <cell r="V38">
            <v>5.5E-2</v>
          </cell>
          <cell r="W38">
            <v>3</v>
          </cell>
          <cell r="X38">
            <v>0.65</v>
          </cell>
          <cell r="Y38" t="str">
            <v>B</v>
          </cell>
          <cell r="Z38">
            <v>0.104</v>
          </cell>
          <cell r="AA38" t="str">
            <v>A-</v>
          </cell>
          <cell r="AB38" t="str">
            <v>A3</v>
          </cell>
          <cell r="AC38">
            <v>22343.99</v>
          </cell>
          <cell r="AD38" t="str">
            <v>Y</v>
          </cell>
          <cell r="AE38">
            <v>4.0899999999999999E-2</v>
          </cell>
          <cell r="AF38">
            <v>4.1200000000000001E-2</v>
          </cell>
          <cell r="AG38">
            <v>2.8000000000000001E-2</v>
          </cell>
          <cell r="AH38">
            <v>4.0300000000000002E-2</v>
          </cell>
          <cell r="AI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86</v>
          </cell>
          <cell r="F39">
            <v>90</v>
          </cell>
          <cell r="G39">
            <v>70</v>
          </cell>
          <cell r="H39">
            <v>5.25</v>
          </cell>
          <cell r="I39">
            <v>3.35</v>
          </cell>
          <cell r="J39">
            <v>51.75</v>
          </cell>
          <cell r="K39">
            <v>111.34</v>
          </cell>
          <cell r="L39">
            <v>114</v>
          </cell>
          <cell r="M39">
            <v>0.45600000000000002</v>
          </cell>
          <cell r="N39">
            <v>0.45500000000000002</v>
          </cell>
          <cell r="O39">
            <v>0.54400000000000004</v>
          </cell>
          <cell r="P39">
            <v>0.54500000000000004</v>
          </cell>
          <cell r="Q39">
            <v>8825.4</v>
          </cell>
          <cell r="R39">
            <v>10800</v>
          </cell>
          <cell r="S39">
            <v>0.105</v>
          </cell>
          <cell r="T39">
            <v>5.5E-2</v>
          </cell>
          <cell r="U39">
            <v>5.5E-2</v>
          </cell>
          <cell r="V39">
            <v>0.04</v>
          </cell>
          <cell r="W39">
            <v>1</v>
          </cell>
          <cell r="X39">
            <v>0.7</v>
          </cell>
          <cell r="Y39" t="str">
            <v>A+</v>
          </cell>
          <cell r="Z39">
            <v>0.1</v>
          </cell>
          <cell r="AA39" t="str">
            <v>A-</v>
          </cell>
          <cell r="AB39" t="str">
            <v>A3</v>
          </cell>
          <cell r="AC39">
            <v>9049.7999999999993</v>
          </cell>
          <cell r="AD39" t="str">
            <v>N</v>
          </cell>
          <cell r="AE39">
            <v>5.0799999999999998E-2</v>
          </cell>
          <cell r="AF39">
            <v>3.1800000000000002E-2</v>
          </cell>
          <cell r="AG39">
            <v>2.3400000000000001E-2</v>
          </cell>
          <cell r="AH39">
            <v>5.0099999999999999E-2</v>
          </cell>
          <cell r="AI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1.0900000000000001</v>
          </cell>
          <cell r="F40">
            <v>40</v>
          </cell>
          <cell r="G40">
            <v>30</v>
          </cell>
          <cell r="H40">
            <v>2.25</v>
          </cell>
          <cell r="I40">
            <v>1.4</v>
          </cell>
          <cell r="J40">
            <v>24</v>
          </cell>
          <cell r="K40">
            <v>79.650000000000006</v>
          </cell>
          <cell r="L40">
            <v>79.650000000000006</v>
          </cell>
          <cell r="M40">
            <v>0.55700000000000005</v>
          </cell>
          <cell r="N40">
            <v>0.57999999999999996</v>
          </cell>
          <cell r="O40">
            <v>0.44</v>
          </cell>
          <cell r="P40">
            <v>0.4</v>
          </cell>
          <cell r="Q40">
            <v>3806.8</v>
          </cell>
          <cell r="R40">
            <v>4950</v>
          </cell>
          <cell r="S40">
            <v>0.09</v>
          </cell>
          <cell r="T40">
            <v>7.4999999999999997E-2</v>
          </cell>
          <cell r="U40">
            <v>0.09</v>
          </cell>
          <cell r="V40">
            <v>0.02</v>
          </cell>
          <cell r="W40">
            <v>3</v>
          </cell>
          <cell r="X40">
            <v>0.75</v>
          </cell>
          <cell r="Y40" t="str">
            <v>B+</v>
          </cell>
          <cell r="Z40">
            <v>9.5750000000000002E-2</v>
          </cell>
          <cell r="AA40" t="str">
            <v>BBB+</v>
          </cell>
          <cell r="AB40" t="str">
            <v>Baa3</v>
          </cell>
          <cell r="AC40">
            <v>3022.87</v>
          </cell>
          <cell r="AD40" t="str">
            <v>N</v>
          </cell>
          <cell r="AE40">
            <v>5.8000000000000003E-2</v>
          </cell>
          <cell r="AF40">
            <v>5.7599999999999998E-2</v>
          </cell>
          <cell r="AG40">
            <v>0.06</v>
          </cell>
          <cell r="AH40">
            <v>5.7799999999999997E-2</v>
          </cell>
          <cell r="AI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42</v>
          </cell>
          <cell r="F41">
            <v>45</v>
          </cell>
          <cell r="G41">
            <v>35</v>
          </cell>
          <cell r="H41">
            <v>3</v>
          </cell>
          <cell r="I41">
            <v>1.7</v>
          </cell>
          <cell r="J41">
            <v>31.75</v>
          </cell>
          <cell r="K41">
            <v>88.95</v>
          </cell>
          <cell r="L41">
            <v>90</v>
          </cell>
          <cell r="M41">
            <v>0.48399999999999999</v>
          </cell>
          <cell r="N41">
            <v>0.48</v>
          </cell>
          <cell r="O41">
            <v>0.51600000000000001</v>
          </cell>
          <cell r="P41">
            <v>0.52</v>
          </cell>
          <cell r="Q41">
            <v>4544</v>
          </cell>
          <cell r="R41">
            <v>5475</v>
          </cell>
          <cell r="S41">
            <v>9.5000000000000001E-2</v>
          </cell>
          <cell r="T41">
            <v>0.06</v>
          </cell>
          <cell r="U41">
            <v>0.06</v>
          </cell>
          <cell r="V41">
            <v>0.04</v>
          </cell>
          <cell r="W41">
            <v>2</v>
          </cell>
          <cell r="X41">
            <v>0.7</v>
          </cell>
          <cell r="Y41" t="str">
            <v>B++</v>
          </cell>
          <cell r="Z41">
            <v>9.5000000000000001E-2</v>
          </cell>
          <cell r="AA41" t="str">
            <v>BBB</v>
          </cell>
          <cell r="AB41" t="str">
            <v>A3</v>
          </cell>
          <cell r="AC41">
            <v>3794.43</v>
          </cell>
          <cell r="AD41" t="str">
            <v>N</v>
          </cell>
          <cell r="AE41">
            <v>3.7699999999999997E-2</v>
          </cell>
          <cell r="AF41">
            <v>3.61E-2</v>
          </cell>
          <cell r="AG41">
            <v>3.78E-2</v>
          </cell>
          <cell r="AH41">
            <v>3.8399999999999997E-2</v>
          </cell>
          <cell r="AI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64</v>
          </cell>
          <cell r="F42">
            <v>45</v>
          </cell>
          <cell r="G42">
            <v>35</v>
          </cell>
          <cell r="H42">
            <v>2.75</v>
          </cell>
          <cell r="I42">
            <v>1.88</v>
          </cell>
          <cell r="J42">
            <v>20.25</v>
          </cell>
          <cell r="K42">
            <v>690</v>
          </cell>
          <cell r="L42">
            <v>740</v>
          </cell>
          <cell r="M42">
            <v>0.64</v>
          </cell>
          <cell r="N42">
            <v>0.57499999999999996</v>
          </cell>
          <cell r="O42">
            <v>0.36</v>
          </cell>
          <cell r="P42">
            <v>0.42499999999999999</v>
          </cell>
          <cell r="Q42">
            <v>29200</v>
          </cell>
          <cell r="R42">
            <v>35100</v>
          </cell>
          <cell r="S42">
            <v>0.13500000000000001</v>
          </cell>
          <cell r="T42" t="str">
            <v>n/a</v>
          </cell>
          <cell r="U42">
            <v>3.5000000000000003E-2</v>
          </cell>
          <cell r="V42" t="str">
            <v>n/a</v>
          </cell>
          <cell r="W42">
            <v>2</v>
          </cell>
          <cell r="X42">
            <v>0.75</v>
          </cell>
          <cell r="Y42" t="str">
            <v>B++</v>
          </cell>
          <cell r="Z42">
            <v>9.7000000000000003E-2</v>
          </cell>
          <cell r="AA42" t="str">
            <v>A-</v>
          </cell>
          <cell r="AB42" t="str">
            <v>Baa2</v>
          </cell>
          <cell r="AC42">
            <v>22206.05</v>
          </cell>
          <cell r="AD42" t="str">
            <v>Y</v>
          </cell>
          <cell r="AE42">
            <v>-2.0000000000000001E-4</v>
          </cell>
          <cell r="AF42">
            <v>7.0000000000000007E-2</v>
          </cell>
          <cell r="AG42">
            <v>-5.0000000000000001E-3</v>
          </cell>
          <cell r="AH42">
            <v>4.4999999999999998E-2</v>
          </cell>
          <cell r="AI42">
            <v>0</v>
          </cell>
        </row>
        <row r="43">
          <cell r="B43" t="str">
            <v>PEG</v>
          </cell>
          <cell r="C43" t="str">
            <v>Pub Sv Enterprise Grp.</v>
          </cell>
          <cell r="D43">
            <v>0</v>
          </cell>
          <cell r="E43">
            <v>1.8</v>
          </cell>
          <cell r="F43">
            <v>60</v>
          </cell>
          <cell r="G43">
            <v>45</v>
          </cell>
          <cell r="H43">
            <v>3.5</v>
          </cell>
          <cell r="I43">
            <v>2.2000000000000002</v>
          </cell>
          <cell r="J43">
            <v>34</v>
          </cell>
          <cell r="K43">
            <v>506</v>
          </cell>
          <cell r="L43">
            <v>506</v>
          </cell>
          <cell r="M43">
            <v>0.45500000000000002</v>
          </cell>
          <cell r="N43">
            <v>0.49</v>
          </cell>
          <cell r="O43">
            <v>0.54500000000000004</v>
          </cell>
          <cell r="P43">
            <v>0.51</v>
          </cell>
          <cell r="Q43">
            <v>25500</v>
          </cell>
          <cell r="R43">
            <v>33800</v>
          </cell>
          <cell r="S43">
            <v>0.105</v>
          </cell>
          <cell r="T43">
            <v>0.02</v>
          </cell>
          <cell r="U43">
            <v>0.05</v>
          </cell>
          <cell r="V43">
            <v>4.4999999999999998E-2</v>
          </cell>
          <cell r="W43">
            <v>1</v>
          </cell>
          <cell r="X43">
            <v>0.7</v>
          </cell>
          <cell r="Y43" t="str">
            <v>A++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5815.599999999999</v>
          </cell>
          <cell r="AD43" t="str">
            <v>Y</v>
          </cell>
          <cell r="AE43">
            <v>2.41E-2</v>
          </cell>
          <cell r="AF43">
            <v>3.7699999999999997E-2</v>
          </cell>
          <cell r="AG43">
            <v>4.1399999999999999E-2</v>
          </cell>
          <cell r="AH43">
            <v>5.2600000000000001E-2</v>
          </cell>
          <cell r="AI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4500000000000002</v>
          </cell>
          <cell r="F44">
            <v>45</v>
          </cell>
          <cell r="G44">
            <v>35</v>
          </cell>
          <cell r="H44">
            <v>3.75</v>
          </cell>
          <cell r="I44">
            <v>1.5</v>
          </cell>
          <cell r="J44">
            <v>56</v>
          </cell>
          <cell r="K44">
            <v>142.9</v>
          </cell>
          <cell r="L44">
            <v>142.9</v>
          </cell>
          <cell r="M44">
            <v>0.505</v>
          </cell>
          <cell r="N44">
            <v>0.46</v>
          </cell>
          <cell r="O44">
            <v>0.495</v>
          </cell>
          <cell r="P44">
            <v>0.54</v>
          </cell>
          <cell r="Q44">
            <v>11750</v>
          </cell>
          <cell r="R44">
            <v>14800</v>
          </cell>
          <cell r="S44">
            <v>7.0000000000000007E-2</v>
          </cell>
          <cell r="T44">
            <v>-5.0000000000000001E-3</v>
          </cell>
          <cell r="U44">
            <v>-5.5E-2</v>
          </cell>
          <cell r="V44">
            <v>0.06</v>
          </cell>
          <cell r="W44">
            <v>3</v>
          </cell>
          <cell r="X44">
            <v>0.65</v>
          </cell>
          <cell r="Y44" t="str">
            <v>B+</v>
          </cell>
          <cell r="Z44">
            <v>9.9750000000000005E-2</v>
          </cell>
          <cell r="AA44" t="str">
            <v>BBB</v>
          </cell>
          <cell r="AB44" t="str">
            <v>Baa3</v>
          </cell>
          <cell r="AC44">
            <v>6006</v>
          </cell>
          <cell r="AD44" t="str">
            <v>Y</v>
          </cell>
          <cell r="AE44">
            <v>0.04</v>
          </cell>
          <cell r="AF44">
            <v>3.5000000000000003E-2</v>
          </cell>
          <cell r="AG44">
            <v>-3.6999999999999998E-2</v>
          </cell>
          <cell r="AH44">
            <v>4.4999999999999998E-2</v>
          </cell>
          <cell r="AI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3.56</v>
          </cell>
          <cell r="F45">
            <v>150</v>
          </cell>
          <cell r="G45">
            <v>110</v>
          </cell>
          <cell r="H45">
            <v>7.25</v>
          </cell>
          <cell r="I45">
            <v>4.55</v>
          </cell>
          <cell r="J45">
            <v>54.75</v>
          </cell>
          <cell r="K45">
            <v>250.15</v>
          </cell>
          <cell r="L45">
            <v>236</v>
          </cell>
          <cell r="M45">
            <v>0.52700000000000002</v>
          </cell>
          <cell r="N45">
            <v>0.61499999999999999</v>
          </cell>
          <cell r="O45">
            <v>0.47299999999999998</v>
          </cell>
          <cell r="P45">
            <v>0.38500000000000001</v>
          </cell>
          <cell r="Q45">
            <v>27400</v>
          </cell>
          <cell r="R45">
            <v>33600</v>
          </cell>
          <cell r="S45">
            <v>0.13500000000000001</v>
          </cell>
          <cell r="T45">
            <v>7.4999999999999997E-2</v>
          </cell>
          <cell r="U45">
            <v>8.5000000000000006E-2</v>
          </cell>
          <cell r="V45">
            <v>0.02</v>
          </cell>
          <cell r="W45">
            <v>2</v>
          </cell>
          <cell r="X45">
            <v>0.8</v>
          </cell>
          <cell r="Y45" t="str">
            <v>A</v>
          </cell>
          <cell r="Z45">
            <v>0.10299999999999999</v>
          </cell>
          <cell r="AA45" t="str">
            <v>BBB+</v>
          </cell>
          <cell r="AB45" t="str">
            <v>Baa1</v>
          </cell>
          <cell r="AC45">
            <v>26706.400000000001</v>
          </cell>
          <cell r="AD45" t="str">
            <v>Y</v>
          </cell>
          <cell r="AE45">
            <v>9.8500000000000004E-2</v>
          </cell>
          <cell r="AF45">
            <v>8.9099999999999999E-2</v>
          </cell>
          <cell r="AG45">
            <v>0.1234</v>
          </cell>
          <cell r="AH45">
            <v>9.8599999999999993E-2</v>
          </cell>
          <cell r="AI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4</v>
          </cell>
          <cell r="F46">
            <v>65</v>
          </cell>
          <cell r="G46">
            <v>45</v>
          </cell>
          <cell r="H46">
            <v>3.75</v>
          </cell>
          <cell r="I46">
            <v>2.7</v>
          </cell>
          <cell r="J46">
            <v>28</v>
          </cell>
          <cell r="K46">
            <v>1006</v>
          </cell>
          <cell r="L46">
            <v>1016</v>
          </cell>
          <cell r="M46">
            <v>0.63500000000000001</v>
          </cell>
          <cell r="N46">
            <v>0.62</v>
          </cell>
          <cell r="O46">
            <v>0.33500000000000002</v>
          </cell>
          <cell r="P46">
            <v>0.35499999999999998</v>
          </cell>
          <cell r="Q46">
            <v>71375</v>
          </cell>
          <cell r="R46">
            <v>80600</v>
          </cell>
          <cell r="S46">
            <v>0.13</v>
          </cell>
          <cell r="T46">
            <v>0.04</v>
          </cell>
          <cell r="U46">
            <v>3.5000000000000003E-2</v>
          </cell>
          <cell r="V46">
            <v>2.5000000000000001E-2</v>
          </cell>
          <cell r="W46">
            <v>2</v>
          </cell>
          <cell r="X46">
            <v>0.55000000000000004</v>
          </cell>
          <cell r="Y46" t="str">
            <v>A</v>
          </cell>
          <cell r="Z46">
            <v>0.125</v>
          </cell>
          <cell r="AA46" t="str">
            <v>A-</v>
          </cell>
          <cell r="AB46" t="str">
            <v>Baa2</v>
          </cell>
          <cell r="AC46">
            <v>44781.88</v>
          </cell>
          <cell r="AD46" t="str">
            <v>Y</v>
          </cell>
          <cell r="AE46">
            <v>2.2499999999999999E-2</v>
          </cell>
          <cell r="AF46">
            <v>4.4999999999999998E-2</v>
          </cell>
          <cell r="AG46">
            <v>4.2000000000000003E-2</v>
          </cell>
          <cell r="AH46">
            <v>3.5900000000000001E-2</v>
          </cell>
          <cell r="AI46">
            <v>0</v>
          </cell>
        </row>
        <row r="47">
          <cell r="B47" t="str">
            <v>VVC</v>
          </cell>
          <cell r="C47" t="str">
            <v>Vectren Corp.</v>
          </cell>
          <cell r="D47">
            <v>0</v>
          </cell>
          <cell r="E47">
            <v>1.82</v>
          </cell>
          <cell r="F47">
            <v>60</v>
          </cell>
          <cell r="G47">
            <v>45</v>
          </cell>
          <cell r="H47">
            <v>3.35</v>
          </cell>
          <cell r="I47">
            <v>2.1</v>
          </cell>
          <cell r="J47">
            <v>27.9</v>
          </cell>
          <cell r="K47">
            <v>82.9</v>
          </cell>
          <cell r="L47">
            <v>86</v>
          </cell>
          <cell r="M47">
            <v>0.47299999999999998</v>
          </cell>
          <cell r="N47">
            <v>0.45500000000000002</v>
          </cell>
          <cell r="O47">
            <v>0.52700000000000002</v>
          </cell>
          <cell r="P47">
            <v>0.54500000000000004</v>
          </cell>
          <cell r="Q47">
            <v>3358</v>
          </cell>
          <cell r="R47">
            <v>4400</v>
          </cell>
          <cell r="S47">
            <v>0.12</v>
          </cell>
          <cell r="T47">
            <v>6.5000000000000002E-2</v>
          </cell>
          <cell r="U47">
            <v>5.5E-2</v>
          </cell>
          <cell r="V47">
            <v>5.5E-2</v>
          </cell>
          <cell r="W47">
            <v>2</v>
          </cell>
          <cell r="X47">
            <v>0.75</v>
          </cell>
          <cell r="Y47" t="str">
            <v>A</v>
          </cell>
          <cell r="Z47">
            <v>0.10275000000000001</v>
          </cell>
          <cell r="AA47" t="str">
            <v>A-</v>
          </cell>
          <cell r="AB47" t="str">
            <v>NR</v>
          </cell>
          <cell r="AC47">
            <v>5159.28</v>
          </cell>
          <cell r="AD47" t="str">
            <v>Y</v>
          </cell>
          <cell r="AE47">
            <v>0.06</v>
          </cell>
          <cell r="AF47">
            <v>0.06</v>
          </cell>
          <cell r="AG47" t="str">
            <v>n/a</v>
          </cell>
          <cell r="AH47">
            <v>7.0000000000000007E-2</v>
          </cell>
          <cell r="AI47">
            <v>0</v>
          </cell>
        </row>
        <row r="48">
          <cell r="B48" t="str">
            <v>WEC</v>
          </cell>
          <cell r="C48" t="str">
            <v>WEC Energy Group</v>
          </cell>
          <cell r="D48">
            <v>0</v>
          </cell>
          <cell r="E48">
            <v>2.21</v>
          </cell>
          <cell r="F48">
            <v>70</v>
          </cell>
          <cell r="G48">
            <v>55</v>
          </cell>
          <cell r="H48">
            <v>3.75</v>
          </cell>
          <cell r="I48">
            <v>2.5</v>
          </cell>
          <cell r="J48">
            <v>33.25</v>
          </cell>
          <cell r="K48">
            <v>315.62</v>
          </cell>
          <cell r="L48">
            <v>315.64999999999998</v>
          </cell>
          <cell r="M48">
            <v>0.505</v>
          </cell>
          <cell r="N48">
            <v>0.48</v>
          </cell>
          <cell r="O48">
            <v>0.49299999999999999</v>
          </cell>
          <cell r="P48">
            <v>0.52</v>
          </cell>
          <cell r="Q48">
            <v>18118</v>
          </cell>
          <cell r="R48">
            <v>20225</v>
          </cell>
          <cell r="S48">
            <v>0.115</v>
          </cell>
          <cell r="T48">
            <v>0.06</v>
          </cell>
          <cell r="U48">
            <v>6.5000000000000002E-2</v>
          </cell>
          <cell r="V48">
            <v>0.05</v>
          </cell>
          <cell r="W48">
            <v>1</v>
          </cell>
          <cell r="X48">
            <v>0.6</v>
          </cell>
          <cell r="Y48" t="str">
            <v>A+</v>
          </cell>
          <cell r="Z48">
            <v>9.5524999999999999E-2</v>
          </cell>
          <cell r="AA48" t="str">
            <v>A-</v>
          </cell>
          <cell r="AB48" t="str">
            <v>A3</v>
          </cell>
          <cell r="AC48">
            <v>20241.04</v>
          </cell>
          <cell r="AD48" t="str">
            <v>Y</v>
          </cell>
          <cell r="AE48">
            <v>4.3400000000000001E-2</v>
          </cell>
          <cell r="AF48">
            <v>4.2299999999999997E-2</v>
          </cell>
          <cell r="AG48">
            <v>3.09E-2</v>
          </cell>
          <cell r="AH48">
            <v>5.4899999999999997E-2</v>
          </cell>
          <cell r="AI48">
            <v>0</v>
          </cell>
        </row>
        <row r="49">
          <cell r="B49" t="str">
            <v>WR</v>
          </cell>
          <cell r="C49" t="str">
            <v>Westar Energy</v>
          </cell>
          <cell r="D49">
            <v>0</v>
          </cell>
          <cell r="E49">
            <v>1.6</v>
          </cell>
          <cell r="F49">
            <v>55</v>
          </cell>
          <cell r="G49">
            <v>40</v>
          </cell>
          <cell r="H49">
            <v>3.25</v>
          </cell>
          <cell r="I49">
            <v>1.92</v>
          </cell>
          <cell r="J49">
            <v>30</v>
          </cell>
          <cell r="K49">
            <v>141.79</v>
          </cell>
          <cell r="L49">
            <v>150</v>
          </cell>
          <cell r="M49">
            <v>0.47899999999999998</v>
          </cell>
          <cell r="N49">
            <v>0.5</v>
          </cell>
          <cell r="O49">
            <v>0.52100000000000002</v>
          </cell>
          <cell r="P49">
            <v>0.5</v>
          </cell>
          <cell r="Q49">
            <v>7305.8</v>
          </cell>
          <cell r="R49">
            <v>7700</v>
          </cell>
          <cell r="S49">
            <v>0.11</v>
          </cell>
          <cell r="T49">
            <v>0.06</v>
          </cell>
          <cell r="U49">
            <v>0.05</v>
          </cell>
          <cell r="V49">
            <v>4.4999999999999998E-2</v>
          </cell>
          <cell r="W49">
            <v>2</v>
          </cell>
          <cell r="X49">
            <v>0.7</v>
          </cell>
          <cell r="Y49" t="str">
            <v>A</v>
          </cell>
          <cell r="Z49">
            <v>0.1</v>
          </cell>
          <cell r="AA49" t="str">
            <v>BBB+</v>
          </cell>
          <cell r="AB49" t="str">
            <v>Baa1</v>
          </cell>
          <cell r="AC49">
            <v>7334.89</v>
          </cell>
          <cell r="AD49" t="str">
            <v>N</v>
          </cell>
          <cell r="AE49">
            <v>2.8000000000000001E-2</v>
          </cell>
          <cell r="AF49">
            <v>3.39E-2</v>
          </cell>
          <cell r="AG49">
            <v>4.1000000000000002E-2</v>
          </cell>
          <cell r="AH49">
            <v>4.9000000000000002E-2</v>
          </cell>
          <cell r="AI49">
            <v>0</v>
          </cell>
        </row>
        <row r="50">
          <cell r="B50" t="str">
            <v>XEL</v>
          </cell>
          <cell r="C50" t="str">
            <v>Xcel Energy Inc.</v>
          </cell>
          <cell r="D50">
            <v>0</v>
          </cell>
          <cell r="E50">
            <v>1.52</v>
          </cell>
          <cell r="F50">
            <v>50</v>
          </cell>
          <cell r="G50">
            <v>40</v>
          </cell>
          <cell r="H50">
            <v>2.75</v>
          </cell>
          <cell r="I50">
            <v>1.8</v>
          </cell>
          <cell r="J50">
            <v>26.25</v>
          </cell>
          <cell r="K50">
            <v>507.22</v>
          </cell>
          <cell r="L50">
            <v>514</v>
          </cell>
          <cell r="M50">
            <v>0.56299999999999994</v>
          </cell>
          <cell r="N50">
            <v>0.57999999999999996</v>
          </cell>
          <cell r="O50">
            <v>0.437</v>
          </cell>
          <cell r="P50">
            <v>0.42</v>
          </cell>
          <cell r="Q50">
            <v>25216</v>
          </cell>
          <cell r="R50">
            <v>32000</v>
          </cell>
          <cell r="S50">
            <v>0.105</v>
          </cell>
          <cell r="T50">
            <v>4.4999999999999998E-2</v>
          </cell>
          <cell r="U50">
            <v>0.06</v>
          </cell>
          <cell r="V50">
            <v>0.04</v>
          </cell>
          <cell r="W50">
            <v>1</v>
          </cell>
          <cell r="X50">
            <v>0.6</v>
          </cell>
          <cell r="Y50" t="str">
            <v>A+</v>
          </cell>
          <cell r="Z50">
            <v>9.6000000000000002E-2</v>
          </cell>
          <cell r="AA50" t="str">
            <v>A-</v>
          </cell>
          <cell r="AB50" t="str">
            <v>A3</v>
          </cell>
          <cell r="AC50">
            <v>23357.1</v>
          </cell>
          <cell r="AD50" t="str">
            <v>Y</v>
          </cell>
          <cell r="AE50">
            <v>6.1499999999999999E-2</v>
          </cell>
          <cell r="AF50">
            <v>5.5899999999999998E-2</v>
          </cell>
          <cell r="AG50">
            <v>5.7799999999999997E-2</v>
          </cell>
          <cell r="AH50">
            <v>5.7500000000000002E-2</v>
          </cell>
          <cell r="AI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S52">
            <v>0.1070238095238095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6947.590714285714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</sheetData>
      <sheetData sheetId="39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Outlook"/>
      <sheetName val="Assets"/>
      <sheetName val="TotalDPW"/>
      <sheetName val="Adjustments"/>
      <sheetName val="Introduction"/>
      <sheetName val="PersonalDPW"/>
      <sheetName val="CommDPW"/>
      <sheetName val="DPWbySegment"/>
      <sheetName val="OverallOutlook"/>
      <sheetName val="PersonalOutlook"/>
      <sheetName val="CommOutlook"/>
      <sheetName val="ExAutoOutlook"/>
      <sheetName val="ROEbyLine"/>
      <sheetName val="PersonalHistorical"/>
      <sheetName val="Home"/>
      <sheetName val="PrivateAuto"/>
      <sheetName val="Farm"/>
      <sheetName val="CommercialHistorical"/>
      <sheetName val="Comp"/>
      <sheetName val="OthProdLiab"/>
      <sheetName val="CommAuto"/>
      <sheetName val="CommMultiperil"/>
      <sheetName val="FinGuaranty"/>
      <sheetName val="MortGuaranty"/>
      <sheetName val="Marine"/>
      <sheetName val="MedMal"/>
      <sheetName val="Aircraft"/>
      <sheetName val="Reins"/>
      <sheetName val="Fidelity_Surety"/>
      <sheetName val="OtherComm"/>
      <sheetName val="FireAllied"/>
      <sheetName val="D&amp;O"/>
      <sheetName val="Cyber"/>
      <sheetName val="A&amp;H"/>
      <sheetName val="Appendix"/>
      <sheetName val="KeyItems"/>
      <sheetName val="MacroEstim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. 3 (ELEC)"/>
      <sheetName val="Exh. 3 (GAS)"/>
      <sheetName val="Data for Exhibit (OLD)"/>
      <sheetName val="Proxy Group"/>
      <sheetName val="Oper Co Data"/>
      <sheetName val="RRA Data Table (NEW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A7" t="str">
            <v>AQN</v>
          </cell>
          <cell r="B7" t="str">
            <v>01</v>
          </cell>
          <cell r="C7">
            <v>3</v>
          </cell>
          <cell r="D7" t="str">
            <v>ALGONQUIN PWR. &amp; UTIL.</v>
          </cell>
          <cell r="AB7" t="str">
            <v>AL</v>
          </cell>
          <cell r="AC7" t="str">
            <v>C</v>
          </cell>
        </row>
        <row r="8">
          <cell r="A8" t="str">
            <v>01AQN1</v>
          </cell>
          <cell r="D8" t="str">
            <v>Empire District Electric Co.</v>
          </cell>
          <cell r="E8" t="str">
            <v>KS</v>
          </cell>
          <cell r="F8" t="str">
            <v>Elec.</v>
          </cell>
          <cell r="G8" t="str">
            <v>ü</v>
          </cell>
          <cell r="H8" t="str">
            <v/>
          </cell>
          <cell r="I8" t="str">
            <v>ü</v>
          </cell>
          <cell r="J8" t="str">
            <v>*</v>
          </cell>
          <cell r="K8" t="str">
            <v>--</v>
          </cell>
          <cell r="L8" t="str">
            <v/>
          </cell>
          <cell r="M8" t="str">
            <v>--</v>
          </cell>
          <cell r="N8" t="str">
            <v/>
          </cell>
          <cell r="O8" t="str">
            <v>--</v>
          </cell>
          <cell r="P8" t="str">
            <v/>
          </cell>
          <cell r="Q8" t="str">
            <v>--</v>
          </cell>
          <cell r="R8" t="str">
            <v/>
          </cell>
          <cell r="S8" t="str">
            <v>--</v>
          </cell>
          <cell r="T8" t="str">
            <v/>
          </cell>
          <cell r="U8" t="str">
            <v>ü</v>
          </cell>
          <cell r="V8" t="str">
            <v/>
          </cell>
          <cell r="W8" t="str">
            <v>ü</v>
          </cell>
          <cell r="X8">
            <v>0</v>
          </cell>
          <cell r="AB8" t="str">
            <v>CA</v>
          </cell>
          <cell r="AC8" t="str">
            <v>C</v>
          </cell>
        </row>
        <row r="9">
          <cell r="A9" t="str">
            <v>01AQN2</v>
          </cell>
          <cell r="D9" t="str">
            <v>Empire District Electric Co.</v>
          </cell>
          <cell r="E9" t="str">
            <v>MO</v>
          </cell>
          <cell r="F9" t="str">
            <v>Elec.</v>
          </cell>
          <cell r="G9" t="str">
            <v>ü</v>
          </cell>
          <cell r="H9" t="str">
            <v/>
          </cell>
          <cell r="I9" t="str">
            <v>--</v>
          </cell>
          <cell r="J9" t="str">
            <v/>
          </cell>
          <cell r="K9" t="str">
            <v>--</v>
          </cell>
          <cell r="L9" t="str">
            <v/>
          </cell>
          <cell r="M9" t="str">
            <v>--</v>
          </cell>
          <cell r="N9">
            <v>0</v>
          </cell>
          <cell r="O9" t="str">
            <v>--</v>
          </cell>
          <cell r="P9" t="str">
            <v/>
          </cell>
          <cell r="Q9" t="str">
            <v>--</v>
          </cell>
          <cell r="R9" t="str">
            <v>*</v>
          </cell>
          <cell r="S9" t="str">
            <v>--</v>
          </cell>
          <cell r="T9" t="str">
            <v/>
          </cell>
          <cell r="U9" t="str">
            <v>--</v>
          </cell>
          <cell r="V9" t="str">
            <v>*</v>
          </cell>
          <cell r="W9" t="str">
            <v>ü</v>
          </cell>
          <cell r="X9" t="str">
            <v>*</v>
          </cell>
          <cell r="AB9" t="str">
            <v>CT</v>
          </cell>
          <cell r="AC9" t="str">
            <v>C</v>
          </cell>
        </row>
        <row r="10">
          <cell r="A10" t="str">
            <v>01AQN3</v>
          </cell>
          <cell r="D10" t="str">
            <v>Liberty Utilities (Granite State Electric) Corp.</v>
          </cell>
          <cell r="E10" t="str">
            <v>NH</v>
          </cell>
          <cell r="F10" t="str">
            <v>Elec.</v>
          </cell>
          <cell r="G10" t="str">
            <v>--</v>
          </cell>
          <cell r="H10" t="str">
            <v>*</v>
          </cell>
          <cell r="I10" t="str">
            <v>ü</v>
          </cell>
          <cell r="J10" t="str">
            <v/>
          </cell>
          <cell r="K10" t="str">
            <v>--</v>
          </cell>
          <cell r="L10" t="str">
            <v/>
          </cell>
          <cell r="M10" t="str">
            <v>ü</v>
          </cell>
          <cell r="N10" t="str">
            <v>*</v>
          </cell>
          <cell r="O10" t="str">
            <v>--</v>
          </cell>
          <cell r="P10" t="str">
            <v/>
          </cell>
          <cell r="Q10" t="str">
            <v>--</v>
          </cell>
          <cell r="R10" t="str">
            <v/>
          </cell>
          <cell r="S10" t="str">
            <v>ü</v>
          </cell>
          <cell r="T10" t="str">
            <v>*</v>
          </cell>
          <cell r="U10" t="str">
            <v>--</v>
          </cell>
          <cell r="V10" t="str">
            <v/>
          </cell>
          <cell r="W10" t="str">
            <v>ü</v>
          </cell>
          <cell r="X10" t="str">
            <v/>
          </cell>
          <cell r="AB10" t="str">
            <v>FERC</v>
          </cell>
          <cell r="AC10" t="str">
            <v>C</v>
          </cell>
        </row>
        <row r="11">
          <cell r="A11" t="str">
            <v>ALE</v>
          </cell>
          <cell r="B11" t="str">
            <v>02</v>
          </cell>
          <cell r="C11">
            <v>1</v>
          </cell>
          <cell r="D11" t="str">
            <v>ALLETE</v>
          </cell>
          <cell r="AB11" t="str">
            <v>FL</v>
          </cell>
          <cell r="AC11" t="str">
            <v>C</v>
          </cell>
        </row>
        <row r="12">
          <cell r="A12" t="str">
            <v>02ALE1</v>
          </cell>
          <cell r="D12" t="str">
            <v>Minnesota Power Enterprises Inc.</v>
          </cell>
          <cell r="E12" t="str">
            <v>MN</v>
          </cell>
          <cell r="F12" t="str">
            <v>Elec.</v>
          </cell>
          <cell r="G12" t="str">
            <v>ü</v>
          </cell>
          <cell r="H12" t="str">
            <v/>
          </cell>
          <cell r="I12" t="str">
            <v>ü</v>
          </cell>
          <cell r="J12" t="str">
            <v/>
          </cell>
          <cell r="K12" t="str">
            <v>--</v>
          </cell>
          <cell r="L12" t="str">
            <v/>
          </cell>
          <cell r="M12" t="str">
            <v>--</v>
          </cell>
          <cell r="N12" t="str">
            <v/>
          </cell>
          <cell r="O12" t="str">
            <v>--</v>
          </cell>
          <cell r="P12" t="str">
            <v/>
          </cell>
          <cell r="Q12" t="str">
            <v>ü</v>
          </cell>
          <cell r="R12" t="str">
            <v/>
          </cell>
          <cell r="S12" t="str">
            <v>--</v>
          </cell>
          <cell r="T12" t="str">
            <v/>
          </cell>
          <cell r="U12" t="str">
            <v>--</v>
          </cell>
          <cell r="V12" t="str">
            <v/>
          </cell>
          <cell r="W12" t="str">
            <v>ü</v>
          </cell>
          <cell r="X12" t="str">
            <v/>
          </cell>
          <cell r="AB12" t="str">
            <v>GA</v>
          </cell>
          <cell r="AC12" t="str">
            <v>C</v>
          </cell>
        </row>
        <row r="13">
          <cell r="A13" t="str">
            <v>LNT</v>
          </cell>
          <cell r="B13" t="str">
            <v>03</v>
          </cell>
          <cell r="C13">
            <v>2</v>
          </cell>
          <cell r="D13" t="str">
            <v>ALLIANT ENERGY CORP.</v>
          </cell>
          <cell r="AB13" t="str">
            <v>HI</v>
          </cell>
          <cell r="AC13" t="str">
            <v>C</v>
          </cell>
        </row>
        <row r="14">
          <cell r="A14" t="str">
            <v>03LNT1</v>
          </cell>
          <cell r="D14" t="str">
            <v>Interstate Power &amp; Light Co.</v>
          </cell>
          <cell r="E14" t="str">
            <v>IA</v>
          </cell>
          <cell r="F14" t="str">
            <v>Elec.</v>
          </cell>
          <cell r="G14" t="str">
            <v>ü</v>
          </cell>
          <cell r="H14" t="str">
            <v/>
          </cell>
          <cell r="I14" t="str">
            <v>ü</v>
          </cell>
          <cell r="J14" t="str">
            <v/>
          </cell>
          <cell r="K14" t="str">
            <v>--</v>
          </cell>
          <cell r="L14" t="str">
            <v/>
          </cell>
          <cell r="M14" t="str">
            <v>--</v>
          </cell>
          <cell r="N14" t="str">
            <v/>
          </cell>
          <cell r="O14" t="str">
            <v>--</v>
          </cell>
          <cell r="P14" t="str">
            <v/>
          </cell>
          <cell r="Q14" t="str">
            <v>ü</v>
          </cell>
          <cell r="R14" t="str">
            <v/>
          </cell>
          <cell r="S14" t="str">
            <v>--</v>
          </cell>
          <cell r="T14" t="str">
            <v/>
          </cell>
          <cell r="U14" t="str">
            <v>ü</v>
          </cell>
          <cell r="V14">
            <v>0</v>
          </cell>
          <cell r="W14" t="str">
            <v>ü</v>
          </cell>
          <cell r="X14" t="str">
            <v/>
          </cell>
          <cell r="AB14" t="str">
            <v>ME</v>
          </cell>
          <cell r="AC14" t="str">
            <v>C</v>
          </cell>
        </row>
        <row r="15">
          <cell r="A15" t="str">
            <v>03LNT2</v>
          </cell>
          <cell r="D15" t="str">
            <v>Wisconsin Power &amp; Light Co.</v>
          </cell>
          <cell r="E15" t="str">
            <v>WI</v>
          </cell>
          <cell r="F15" t="str">
            <v>Elec.</v>
          </cell>
          <cell r="G15" t="str">
            <v>ü</v>
          </cell>
          <cell r="H15" t="str">
            <v>*</v>
          </cell>
          <cell r="I15" t="str">
            <v>--</v>
          </cell>
          <cell r="J15" t="str">
            <v>*</v>
          </cell>
          <cell r="K15" t="str">
            <v>--</v>
          </cell>
          <cell r="L15" t="str">
            <v/>
          </cell>
          <cell r="M15" t="str">
            <v>--</v>
          </cell>
          <cell r="N15" t="str">
            <v/>
          </cell>
          <cell r="O15" t="str">
            <v>--</v>
          </cell>
          <cell r="P15" t="str">
            <v>*</v>
          </cell>
          <cell r="Q15" t="str">
            <v>--</v>
          </cell>
          <cell r="R15" t="str">
            <v/>
          </cell>
          <cell r="S15" t="str">
            <v>--</v>
          </cell>
          <cell r="T15" t="str">
            <v>*</v>
          </cell>
          <cell r="U15" t="str">
            <v>--</v>
          </cell>
          <cell r="V15" t="str">
            <v/>
          </cell>
          <cell r="W15" t="str">
            <v>--</v>
          </cell>
          <cell r="X15" t="str">
            <v/>
          </cell>
          <cell r="AB15" t="str">
            <v>MI</v>
          </cell>
          <cell r="AC15" t="str">
            <v>C</v>
          </cell>
        </row>
        <row r="16">
          <cell r="A16" t="str">
            <v>AEE</v>
          </cell>
          <cell r="B16" t="str">
            <v>04</v>
          </cell>
          <cell r="C16">
            <v>2</v>
          </cell>
          <cell r="D16" t="str">
            <v>AMEREN CORP.</v>
          </cell>
          <cell r="AB16" t="str">
            <v>MN</v>
          </cell>
          <cell r="AC16" t="str">
            <v>C</v>
          </cell>
        </row>
        <row r="17">
          <cell r="A17" t="str">
            <v>04AEE1</v>
          </cell>
          <cell r="D17" t="str">
            <v>Ameren Illinois Co.</v>
          </cell>
          <cell r="E17" t="str">
            <v>IL</v>
          </cell>
          <cell r="F17" t="str">
            <v>Elec.</v>
          </cell>
          <cell r="G17" t="str">
            <v>--</v>
          </cell>
          <cell r="H17" t="str">
            <v>*</v>
          </cell>
          <cell r="I17" t="str">
            <v>ü</v>
          </cell>
          <cell r="J17" t="str">
            <v/>
          </cell>
          <cell r="K17" t="str">
            <v>--</v>
          </cell>
          <cell r="L17" t="str">
            <v/>
          </cell>
          <cell r="M17" t="str">
            <v>ü</v>
          </cell>
          <cell r="N17" t="str">
            <v>*</v>
          </cell>
          <cell r="O17" t="str">
            <v>--</v>
          </cell>
          <cell r="P17" t="str">
            <v/>
          </cell>
          <cell r="Q17" t="str">
            <v>ü</v>
          </cell>
          <cell r="R17" t="str">
            <v/>
          </cell>
          <cell r="S17" t="str">
            <v>--</v>
          </cell>
          <cell r="T17" t="str">
            <v/>
          </cell>
          <cell r="U17" t="str">
            <v>ü</v>
          </cell>
          <cell r="V17" t="str">
            <v>*</v>
          </cell>
          <cell r="W17" t="str">
            <v>ü</v>
          </cell>
          <cell r="X17" t="str">
            <v/>
          </cell>
          <cell r="AB17" t="str">
            <v>NY</v>
          </cell>
          <cell r="AC17" t="str">
            <v>C</v>
          </cell>
        </row>
        <row r="18">
          <cell r="A18" t="str">
            <v>04AEE2</v>
          </cell>
          <cell r="D18" t="str">
            <v>Union Electric Co.</v>
          </cell>
          <cell r="E18" t="str">
            <v>MO</v>
          </cell>
          <cell r="F18" t="str">
            <v>Elec.</v>
          </cell>
          <cell r="G18" t="str">
            <v>ü</v>
          </cell>
          <cell r="H18" t="str">
            <v/>
          </cell>
          <cell r="I18" t="str">
            <v>ü</v>
          </cell>
          <cell r="J18" t="str">
            <v>*</v>
          </cell>
          <cell r="K18" t="str">
            <v>--</v>
          </cell>
          <cell r="L18" t="str">
            <v/>
          </cell>
          <cell r="M18" t="str">
            <v>ü</v>
          </cell>
          <cell r="N18" t="str">
            <v>*</v>
          </cell>
          <cell r="O18" t="str">
            <v>--</v>
          </cell>
          <cell r="P18" t="str">
            <v/>
          </cell>
          <cell r="Q18" t="str">
            <v>ü</v>
          </cell>
          <cell r="R18" t="str">
            <v>*</v>
          </cell>
          <cell r="S18" t="str">
            <v>ü</v>
          </cell>
          <cell r="T18" t="str">
            <v>*</v>
          </cell>
          <cell r="U18" t="str">
            <v>--</v>
          </cell>
          <cell r="V18" t="str">
            <v>*</v>
          </cell>
          <cell r="W18" t="str">
            <v>ü</v>
          </cell>
          <cell r="X18" t="str">
            <v>*</v>
          </cell>
          <cell r="AB18" t="str">
            <v>OR</v>
          </cell>
          <cell r="AC18" t="str">
            <v>C</v>
          </cell>
        </row>
        <row r="19">
          <cell r="A19" t="str">
            <v>AEP</v>
          </cell>
          <cell r="B19" t="str">
            <v>05</v>
          </cell>
          <cell r="C19">
            <v>12</v>
          </cell>
          <cell r="D19" t="str">
            <v>AMERICAN ELEC PWR</v>
          </cell>
          <cell r="AB19" t="str">
            <v>RI</v>
          </cell>
          <cell r="AC19" t="str">
            <v>C</v>
          </cell>
        </row>
        <row r="20">
          <cell r="A20" t="str">
            <v>05AEP1</v>
          </cell>
          <cell r="D20" t="str">
            <v>Southwestern Electric Power Co.</v>
          </cell>
          <cell r="E20" t="str">
            <v>AR</v>
          </cell>
          <cell r="F20" t="str">
            <v>Elec.</v>
          </cell>
          <cell r="G20" t="str">
            <v>ü</v>
          </cell>
          <cell r="H20" t="str">
            <v/>
          </cell>
          <cell r="I20" t="str">
            <v>ü</v>
          </cell>
          <cell r="J20" t="str">
            <v/>
          </cell>
          <cell r="K20" t="str">
            <v>--</v>
          </cell>
          <cell r="L20" t="str">
            <v/>
          </cell>
          <cell r="M20" t="str">
            <v>ü</v>
          </cell>
          <cell r="N20" t="str">
            <v>*</v>
          </cell>
          <cell r="O20" t="str">
            <v>ü</v>
          </cell>
          <cell r="P20" t="str">
            <v/>
          </cell>
          <cell r="Q20" t="str">
            <v>--</v>
          </cell>
          <cell r="R20" t="str">
            <v/>
          </cell>
          <cell r="S20" t="str">
            <v>--</v>
          </cell>
          <cell r="T20" t="str">
            <v/>
          </cell>
          <cell r="U20" t="str">
            <v>ü</v>
          </cell>
          <cell r="V20" t="str">
            <v/>
          </cell>
          <cell r="W20" t="str">
            <v>ü</v>
          </cell>
          <cell r="X20" t="str">
            <v/>
          </cell>
          <cell r="AB20" t="str">
            <v>TN</v>
          </cell>
          <cell r="AC20" t="str">
            <v>C</v>
          </cell>
        </row>
        <row r="21">
          <cell r="A21" t="str">
            <v>05AEP2</v>
          </cell>
          <cell r="D21" t="str">
            <v>Indiana Michigan Power Co.</v>
          </cell>
          <cell r="E21" t="str">
            <v>IN</v>
          </cell>
          <cell r="F21" t="str">
            <v>Elec.</v>
          </cell>
          <cell r="G21" t="str">
            <v>ü</v>
          </cell>
          <cell r="H21" t="str">
            <v/>
          </cell>
          <cell r="I21" t="str">
            <v>ü</v>
          </cell>
          <cell r="J21" t="str">
            <v/>
          </cell>
          <cell r="K21" t="str">
            <v>--</v>
          </cell>
          <cell r="L21" t="str">
            <v/>
          </cell>
          <cell r="M21" t="str">
            <v>ü</v>
          </cell>
          <cell r="N21" t="str">
            <v>*</v>
          </cell>
          <cell r="O21" t="str">
            <v>--</v>
          </cell>
          <cell r="P21" t="str">
            <v/>
          </cell>
          <cell r="Q21" t="str">
            <v>ü</v>
          </cell>
          <cell r="R21" t="str">
            <v/>
          </cell>
          <cell r="S21" t="str">
            <v>ü</v>
          </cell>
          <cell r="T21" t="str">
            <v>*</v>
          </cell>
          <cell r="U21" t="str">
            <v>ü</v>
          </cell>
          <cell r="V21" t="str">
            <v>*</v>
          </cell>
          <cell r="W21" t="str">
            <v>ü</v>
          </cell>
          <cell r="X21" t="str">
            <v/>
          </cell>
          <cell r="AB21" t="str">
            <v>WI</v>
          </cell>
          <cell r="AC21" t="str">
            <v>C</v>
          </cell>
        </row>
        <row r="22">
          <cell r="A22" t="str">
            <v>05AEP3</v>
          </cell>
          <cell r="D22" t="str">
            <v>Kentucky Power Co.</v>
          </cell>
          <cell r="E22" t="str">
            <v>KY</v>
          </cell>
          <cell r="F22" t="str">
            <v>Elec.</v>
          </cell>
          <cell r="G22" t="str">
            <v>ü</v>
          </cell>
          <cell r="H22" t="str">
            <v/>
          </cell>
          <cell r="I22" t="str">
            <v>ü</v>
          </cell>
          <cell r="J22" t="str">
            <v/>
          </cell>
          <cell r="K22" t="str">
            <v>--</v>
          </cell>
          <cell r="L22" t="str">
            <v/>
          </cell>
          <cell r="M22" t="str">
            <v>ü</v>
          </cell>
          <cell r="N22" t="str">
            <v>*</v>
          </cell>
          <cell r="O22" t="str">
            <v>--</v>
          </cell>
          <cell r="P22">
            <v>0</v>
          </cell>
          <cell r="Q22" t="str">
            <v>--</v>
          </cell>
          <cell r="R22" t="str">
            <v/>
          </cell>
          <cell r="S22" t="str">
            <v>--</v>
          </cell>
          <cell r="T22">
            <v>0</v>
          </cell>
          <cell r="U22" t="str">
            <v>ü</v>
          </cell>
          <cell r="V22">
            <v>0</v>
          </cell>
          <cell r="W22" t="str">
            <v>--</v>
          </cell>
          <cell r="X22">
            <v>0</v>
          </cell>
          <cell r="AB22" t="str">
            <v>IL</v>
          </cell>
          <cell r="AC22" t="str">
            <v>O</v>
          </cell>
        </row>
        <row r="23">
          <cell r="A23" t="str">
            <v>05AEP4</v>
          </cell>
          <cell r="D23" t="str">
            <v>Southwestern Electric Power Co.</v>
          </cell>
          <cell r="E23" t="str">
            <v>LA</v>
          </cell>
          <cell r="F23" t="str">
            <v>Elec.</v>
          </cell>
          <cell r="G23" t="str">
            <v>ü</v>
          </cell>
          <cell r="H23" t="str">
            <v/>
          </cell>
          <cell r="I23" t="str">
            <v>ü</v>
          </cell>
          <cell r="J23" t="str">
            <v>*</v>
          </cell>
          <cell r="K23" t="str">
            <v>--</v>
          </cell>
          <cell r="L23" t="str">
            <v/>
          </cell>
          <cell r="M23" t="str">
            <v>ü</v>
          </cell>
          <cell r="N23" t="str">
            <v>*</v>
          </cell>
          <cell r="O23" t="str">
            <v>--</v>
          </cell>
          <cell r="P23" t="str">
            <v/>
          </cell>
          <cell r="Q23" t="str">
            <v>--</v>
          </cell>
          <cell r="R23" t="str">
            <v/>
          </cell>
          <cell r="S23" t="str">
            <v>--</v>
          </cell>
          <cell r="T23" t="str">
            <v/>
          </cell>
          <cell r="U23" t="str">
            <v>--</v>
          </cell>
          <cell r="V23" t="str">
            <v/>
          </cell>
          <cell r="W23" t="str">
            <v>--</v>
          </cell>
          <cell r="X23" t="str">
            <v/>
          </cell>
          <cell r="AB23" t="str">
            <v>KY</v>
          </cell>
          <cell r="AC23" t="str">
            <v>O</v>
          </cell>
        </row>
        <row r="24">
          <cell r="A24" t="str">
            <v>05AEP5</v>
          </cell>
          <cell r="D24" t="str">
            <v>Indiana Michigan Power Co.</v>
          </cell>
          <cell r="E24" t="str">
            <v>MI</v>
          </cell>
          <cell r="F24" t="str">
            <v>Elec.</v>
          </cell>
          <cell r="G24" t="str">
            <v>ü</v>
          </cell>
          <cell r="H24" t="str">
            <v/>
          </cell>
          <cell r="I24" t="str">
            <v>ü</v>
          </cell>
          <cell r="J24" t="str">
            <v/>
          </cell>
          <cell r="K24" t="str">
            <v>--</v>
          </cell>
          <cell r="L24">
            <v>0</v>
          </cell>
          <cell r="M24" t="str">
            <v>ü</v>
          </cell>
          <cell r="N24" t="str">
            <v>*</v>
          </cell>
          <cell r="O24" t="str">
            <v>--</v>
          </cell>
          <cell r="P24" t="str">
            <v/>
          </cell>
          <cell r="Q24" t="str">
            <v>ü</v>
          </cell>
          <cell r="R24" t="str">
            <v/>
          </cell>
          <cell r="S24" t="str">
            <v>--</v>
          </cell>
          <cell r="T24" t="str">
            <v/>
          </cell>
          <cell r="U24" t="str">
            <v>--</v>
          </cell>
          <cell r="V24" t="str">
            <v/>
          </cell>
          <cell r="W24" t="str">
            <v>--</v>
          </cell>
          <cell r="X24" t="str">
            <v/>
          </cell>
          <cell r="AB24" t="str">
            <v>LA</v>
          </cell>
          <cell r="AC24" t="str">
            <v>O</v>
          </cell>
        </row>
        <row r="25">
          <cell r="A25" t="str">
            <v>05AEP6</v>
          </cell>
          <cell r="D25" t="str">
            <v>Ohio Power Co.</v>
          </cell>
          <cell r="E25" t="str">
            <v>OH</v>
          </cell>
          <cell r="F25" t="str">
            <v>Elec.</v>
          </cell>
          <cell r="G25" t="str">
            <v>--</v>
          </cell>
          <cell r="H25" t="str">
            <v>*</v>
          </cell>
          <cell r="I25" t="str">
            <v>ü</v>
          </cell>
          <cell r="J25" t="str">
            <v>*</v>
          </cell>
          <cell r="K25" t="str">
            <v>--</v>
          </cell>
          <cell r="L25" t="str">
            <v/>
          </cell>
          <cell r="M25" t="str">
            <v>ü</v>
          </cell>
          <cell r="N25" t="str">
            <v>*</v>
          </cell>
          <cell r="O25" t="str">
            <v>--</v>
          </cell>
          <cell r="P25" t="str">
            <v/>
          </cell>
          <cell r="Q25" t="str">
            <v>ü</v>
          </cell>
          <cell r="R25" t="str">
            <v/>
          </cell>
          <cell r="S25" t="str">
            <v>ü</v>
          </cell>
          <cell r="T25" t="str">
            <v>*</v>
          </cell>
          <cell r="U25" t="str">
            <v>--</v>
          </cell>
          <cell r="V25" t="str">
            <v/>
          </cell>
          <cell r="W25" t="str">
            <v>ü</v>
          </cell>
          <cell r="X25" t="str">
            <v/>
          </cell>
          <cell r="AB25" t="str">
            <v>MS</v>
          </cell>
          <cell r="AC25" t="str">
            <v>O</v>
          </cell>
        </row>
        <row r="26">
          <cell r="A26" t="str">
            <v>05AEP7</v>
          </cell>
          <cell r="D26" t="str">
            <v>Public Service Co. of Oklahoma</v>
          </cell>
          <cell r="E26" t="str">
            <v>OK</v>
          </cell>
          <cell r="F26" t="str">
            <v>Elec.</v>
          </cell>
          <cell r="G26" t="str">
            <v>ü</v>
          </cell>
          <cell r="H26" t="str">
            <v/>
          </cell>
          <cell r="I26" t="str">
            <v>ü</v>
          </cell>
          <cell r="J26" t="str">
            <v>*</v>
          </cell>
          <cell r="K26" t="str">
            <v>--</v>
          </cell>
          <cell r="L26" t="str">
            <v/>
          </cell>
          <cell r="M26" t="str">
            <v>ü</v>
          </cell>
          <cell r="N26" t="str">
            <v>*</v>
          </cell>
          <cell r="O26" t="str">
            <v>--</v>
          </cell>
          <cell r="P26" t="str">
            <v/>
          </cell>
          <cell r="Q26" t="str">
            <v>ü</v>
          </cell>
          <cell r="R26" t="str">
            <v>*</v>
          </cell>
          <cell r="S26" t="str">
            <v>ü</v>
          </cell>
          <cell r="T26">
            <v>0</v>
          </cell>
          <cell r="U26" t="str">
            <v>--</v>
          </cell>
          <cell r="V26" t="str">
            <v>*</v>
          </cell>
          <cell r="W26" t="str">
            <v>ü</v>
          </cell>
          <cell r="X26" t="str">
            <v/>
          </cell>
          <cell r="AB26" t="str">
            <v>NM</v>
          </cell>
          <cell r="AC26" t="str">
            <v>O</v>
          </cell>
        </row>
        <row r="27">
          <cell r="A27" t="str">
            <v>05AEP8</v>
          </cell>
          <cell r="D27" t="str">
            <v>Kingsport Power Co.</v>
          </cell>
          <cell r="E27" t="str">
            <v>TN</v>
          </cell>
          <cell r="F27" t="str">
            <v>Elec.</v>
          </cell>
          <cell r="G27" t="str">
            <v>ü</v>
          </cell>
          <cell r="H27" t="str">
            <v/>
          </cell>
          <cell r="I27" t="str">
            <v>--</v>
          </cell>
          <cell r="J27" t="str">
            <v/>
          </cell>
          <cell r="K27" t="str">
            <v>--</v>
          </cell>
          <cell r="L27" t="str">
            <v/>
          </cell>
          <cell r="M27" t="str">
            <v>--</v>
          </cell>
          <cell r="N27" t="str">
            <v/>
          </cell>
          <cell r="O27" t="str">
            <v>--</v>
          </cell>
          <cell r="P27" t="str">
            <v/>
          </cell>
          <cell r="Q27" t="str">
            <v>--</v>
          </cell>
          <cell r="R27" t="str">
            <v/>
          </cell>
          <cell r="S27" t="str">
            <v>--</v>
          </cell>
          <cell r="T27" t="str">
            <v/>
          </cell>
          <cell r="U27" t="str">
            <v>--</v>
          </cell>
          <cell r="V27" t="str">
            <v/>
          </cell>
          <cell r="W27" t="str">
            <v>--</v>
          </cell>
          <cell r="X27" t="str">
            <v/>
          </cell>
          <cell r="AB27" t="str">
            <v>ND</v>
          </cell>
          <cell r="AC27" t="str">
            <v>O</v>
          </cell>
        </row>
        <row r="28">
          <cell r="A28" t="str">
            <v>05AEP9</v>
          </cell>
          <cell r="D28" t="str">
            <v>AEP Texas Inc.</v>
          </cell>
          <cell r="E28" t="str">
            <v>TX</v>
          </cell>
          <cell r="F28" t="str">
            <v>Elec.</v>
          </cell>
          <cell r="G28" t="str">
            <v>--</v>
          </cell>
          <cell r="H28" t="str">
            <v>*</v>
          </cell>
          <cell r="I28" t="str">
            <v>ü</v>
          </cell>
          <cell r="J28">
            <v>0</v>
          </cell>
          <cell r="K28" t="str">
            <v>--</v>
          </cell>
          <cell r="L28" t="str">
            <v/>
          </cell>
          <cell r="M28" t="str">
            <v>--</v>
          </cell>
          <cell r="N28" t="str">
            <v/>
          </cell>
          <cell r="O28" t="str">
            <v>--</v>
          </cell>
          <cell r="P28" t="str">
            <v/>
          </cell>
          <cell r="Q28" t="str">
            <v>--</v>
          </cell>
          <cell r="R28" t="str">
            <v/>
          </cell>
          <cell r="S28" t="str">
            <v>ü</v>
          </cell>
          <cell r="T28">
            <v>0</v>
          </cell>
          <cell r="U28" t="str">
            <v>--</v>
          </cell>
          <cell r="V28" t="str">
            <v/>
          </cell>
          <cell r="W28" t="str">
            <v>ü</v>
          </cell>
          <cell r="X28">
            <v>0</v>
          </cell>
          <cell r="AB28" t="str">
            <v>PA</v>
          </cell>
          <cell r="AC28" t="str">
            <v>O</v>
          </cell>
        </row>
        <row r="29">
          <cell r="A29" t="str">
            <v>05AEP10</v>
          </cell>
          <cell r="D29" t="str">
            <v>Southwestern Electric Power Co.</v>
          </cell>
          <cell r="E29" t="str">
            <v>TX</v>
          </cell>
          <cell r="F29" t="str">
            <v>Elec.</v>
          </cell>
          <cell r="G29" t="str">
            <v>ü</v>
          </cell>
          <cell r="H29" t="str">
            <v>*</v>
          </cell>
          <cell r="I29" t="str">
            <v>ü</v>
          </cell>
          <cell r="J29">
            <v>0</v>
          </cell>
          <cell r="K29" t="str">
            <v>--</v>
          </cell>
          <cell r="L29" t="str">
            <v/>
          </cell>
          <cell r="M29" t="str">
            <v>--</v>
          </cell>
          <cell r="N29" t="str">
            <v/>
          </cell>
          <cell r="O29" t="str">
            <v>--</v>
          </cell>
          <cell r="P29" t="str">
            <v>*</v>
          </cell>
          <cell r="Q29" t="str">
            <v>--</v>
          </cell>
          <cell r="R29" t="str">
            <v/>
          </cell>
          <cell r="S29" t="str">
            <v>ü</v>
          </cell>
          <cell r="T29">
            <v>0</v>
          </cell>
          <cell r="U29" t="str">
            <v>--</v>
          </cell>
          <cell r="V29" t="str">
            <v/>
          </cell>
          <cell r="W29" t="str">
            <v>ü</v>
          </cell>
          <cell r="X29">
            <v>0</v>
          </cell>
          <cell r="AB29" t="str">
            <v>UT</v>
          </cell>
          <cell r="AC29" t="str">
            <v>O</v>
          </cell>
        </row>
        <row r="30">
          <cell r="A30" t="str">
            <v>05AEP11</v>
          </cell>
          <cell r="D30" t="str">
            <v>Appalachian Power Co.</v>
          </cell>
          <cell r="E30" t="str">
            <v>VA</v>
          </cell>
          <cell r="F30" t="str">
            <v>Elec.</v>
          </cell>
          <cell r="G30" t="str">
            <v>ü</v>
          </cell>
          <cell r="H30">
            <v>0</v>
          </cell>
          <cell r="I30" t="str">
            <v>ü</v>
          </cell>
          <cell r="J30">
            <v>0</v>
          </cell>
          <cell r="K30" t="str">
            <v>--</v>
          </cell>
          <cell r="L30" t="str">
            <v/>
          </cell>
          <cell r="M30" t="str">
            <v>--</v>
          </cell>
          <cell r="N30" t="str">
            <v/>
          </cell>
          <cell r="O30" t="str">
            <v>ü</v>
          </cell>
          <cell r="P30">
            <v>0</v>
          </cell>
          <cell r="Q30" t="str">
            <v>--</v>
          </cell>
          <cell r="R30">
            <v>0</v>
          </cell>
          <cell r="S30" t="str">
            <v>--</v>
          </cell>
          <cell r="T30">
            <v>0</v>
          </cell>
          <cell r="U30" t="str">
            <v>ü</v>
          </cell>
          <cell r="V30">
            <v>0</v>
          </cell>
          <cell r="W30" t="str">
            <v>ü</v>
          </cell>
          <cell r="X30">
            <v>0</v>
          </cell>
          <cell r="AB30" t="str">
            <v>WY</v>
          </cell>
          <cell r="AC30" t="str">
            <v>O</v>
          </cell>
        </row>
        <row r="31">
          <cell r="A31" t="str">
            <v>05AEP12</v>
          </cell>
          <cell r="D31" t="str">
            <v>Appalachian Power Co./Wheeling Power Co.</v>
          </cell>
          <cell r="E31" t="str">
            <v>WV</v>
          </cell>
          <cell r="F31" t="str">
            <v>Elec.</v>
          </cell>
          <cell r="G31" t="str">
            <v>ü</v>
          </cell>
          <cell r="H31" t="str">
            <v/>
          </cell>
          <cell r="I31" t="str">
            <v>ü</v>
          </cell>
          <cell r="J31">
            <v>0</v>
          </cell>
          <cell r="K31" t="str">
            <v>--</v>
          </cell>
          <cell r="L31" t="str">
            <v/>
          </cell>
          <cell r="M31" t="str">
            <v>--</v>
          </cell>
          <cell r="N31" t="str">
            <v/>
          </cell>
          <cell r="O31" t="str">
            <v>--</v>
          </cell>
          <cell r="P31" t="str">
            <v>*</v>
          </cell>
          <cell r="Q31" t="str">
            <v>--</v>
          </cell>
          <cell r="R31" t="str">
            <v/>
          </cell>
          <cell r="S31" t="str">
            <v>--</v>
          </cell>
          <cell r="T31" t="str">
            <v>*</v>
          </cell>
          <cell r="U31" t="str">
            <v>ü</v>
          </cell>
          <cell r="V31">
            <v>0</v>
          </cell>
          <cell r="W31" t="str">
            <v>--</v>
          </cell>
          <cell r="X31" t="str">
            <v/>
          </cell>
          <cell r="AB31" t="str">
            <v>AR</v>
          </cell>
          <cell r="AC31" t="str">
            <v>P</v>
          </cell>
        </row>
        <row r="32">
          <cell r="A32" t="str">
            <v>AVA</v>
          </cell>
          <cell r="B32" t="str">
            <v>07</v>
          </cell>
          <cell r="C32">
            <v>3</v>
          </cell>
          <cell r="D32" t="str">
            <v>AVISTA CORP.</v>
          </cell>
          <cell r="AB32" t="str">
            <v>NJ</v>
          </cell>
          <cell r="AC32" t="str">
            <v>P</v>
          </cell>
        </row>
        <row r="33">
          <cell r="A33" t="str">
            <v>07AVA1</v>
          </cell>
          <cell r="D33" t="str">
            <v>Alaska Electric Light &amp; Power Co.</v>
          </cell>
          <cell r="E33" t="str">
            <v>AK</v>
          </cell>
          <cell r="F33" t="str">
            <v>Elec.</v>
          </cell>
          <cell r="G33" t="str">
            <v>ü</v>
          </cell>
          <cell r="H33" t="str">
            <v/>
          </cell>
          <cell r="I33" t="str">
            <v>--</v>
          </cell>
          <cell r="J33" t="str">
            <v/>
          </cell>
          <cell r="K33" t="str">
            <v>--</v>
          </cell>
          <cell r="L33" t="str">
            <v/>
          </cell>
          <cell r="M33" t="str">
            <v>--</v>
          </cell>
          <cell r="N33" t="str">
            <v/>
          </cell>
          <cell r="O33" t="str">
            <v>--</v>
          </cell>
          <cell r="P33" t="str">
            <v/>
          </cell>
          <cell r="Q33" t="str">
            <v>--</v>
          </cell>
          <cell r="R33" t="str">
            <v/>
          </cell>
          <cell r="S33" t="str">
            <v>--</v>
          </cell>
          <cell r="T33" t="str">
            <v/>
          </cell>
          <cell r="U33" t="str">
            <v>--</v>
          </cell>
          <cell r="V33" t="str">
            <v/>
          </cell>
          <cell r="W33" t="str">
            <v>--</v>
          </cell>
          <cell r="X33">
            <v>0</v>
          </cell>
          <cell r="AB33" t="str">
            <v>OH</v>
          </cell>
          <cell r="AC33" t="str">
            <v>P</v>
          </cell>
        </row>
        <row r="34">
          <cell r="A34" t="str">
            <v>07AVA2</v>
          </cell>
          <cell r="D34" t="str">
            <v>Avista Corp.</v>
          </cell>
          <cell r="E34" t="str">
            <v>ID</v>
          </cell>
          <cell r="F34" t="str">
            <v>Elec.</v>
          </cell>
          <cell r="G34" t="str">
            <v>ü</v>
          </cell>
          <cell r="H34" t="str">
            <v>*</v>
          </cell>
          <cell r="I34" t="str">
            <v>ü</v>
          </cell>
          <cell r="J34" t="str">
            <v/>
          </cell>
          <cell r="K34" t="str">
            <v>ü</v>
          </cell>
          <cell r="L34" t="str">
            <v>*</v>
          </cell>
          <cell r="M34" t="str">
            <v>--</v>
          </cell>
          <cell r="N34">
            <v>0</v>
          </cell>
          <cell r="O34" t="str">
            <v>--</v>
          </cell>
          <cell r="P34" t="str">
            <v/>
          </cell>
          <cell r="Q34" t="str">
            <v>--</v>
          </cell>
          <cell r="R34" t="str">
            <v/>
          </cell>
          <cell r="S34" t="str">
            <v>--</v>
          </cell>
          <cell r="T34" t="str">
            <v/>
          </cell>
          <cell r="U34" t="str">
            <v>--</v>
          </cell>
          <cell r="V34" t="str">
            <v/>
          </cell>
          <cell r="W34" t="str">
            <v>--</v>
          </cell>
          <cell r="X34" t="str">
            <v/>
          </cell>
          <cell r="AB34" t="str">
            <v>AK</v>
          </cell>
          <cell r="AC34" t="str">
            <v>--</v>
          </cell>
        </row>
        <row r="35">
          <cell r="A35" t="str">
            <v>07AVA3</v>
          </cell>
          <cell r="D35" t="str">
            <v>Avista Corp.</v>
          </cell>
          <cell r="E35" t="str">
            <v>WA</v>
          </cell>
          <cell r="F35" t="str">
            <v>Elec.</v>
          </cell>
          <cell r="G35" t="str">
            <v>ü</v>
          </cell>
          <cell r="H35" t="str">
            <v>*</v>
          </cell>
          <cell r="I35" t="str">
            <v>ü</v>
          </cell>
          <cell r="J35" t="str">
            <v/>
          </cell>
          <cell r="K35" t="str">
            <v>ü</v>
          </cell>
          <cell r="L35">
            <v>0</v>
          </cell>
          <cell r="M35" t="str">
            <v>--</v>
          </cell>
          <cell r="N35" t="str">
            <v>*</v>
          </cell>
          <cell r="O35" t="str">
            <v>--</v>
          </cell>
          <cell r="P35" t="str">
            <v/>
          </cell>
          <cell r="Q35" t="str">
            <v>--</v>
          </cell>
          <cell r="R35" t="str">
            <v/>
          </cell>
          <cell r="S35" t="str">
            <v>--</v>
          </cell>
          <cell r="T35">
            <v>0</v>
          </cell>
          <cell r="U35" t="str">
            <v>--</v>
          </cell>
          <cell r="V35" t="str">
            <v/>
          </cell>
          <cell r="W35" t="str">
            <v>--</v>
          </cell>
          <cell r="X35" t="str">
            <v/>
          </cell>
          <cell r="AB35" t="str">
            <v>AZ</v>
          </cell>
          <cell r="AC35" t="str">
            <v>--</v>
          </cell>
        </row>
        <row r="36">
          <cell r="A36" t="str">
            <v>BKH</v>
          </cell>
          <cell r="B36" t="str">
            <v>08</v>
          </cell>
          <cell r="C36">
            <v>3</v>
          </cell>
          <cell r="D36" t="str">
            <v>BLACK HILLS CORP.</v>
          </cell>
          <cell r="AB36" t="str">
            <v>CO</v>
          </cell>
          <cell r="AC36" t="str">
            <v>--</v>
          </cell>
        </row>
        <row r="37">
          <cell r="A37" t="str">
            <v>08BKH1</v>
          </cell>
          <cell r="D37" t="str">
            <v>Black Hills Colorado Electric Inc.</v>
          </cell>
          <cell r="E37" t="str">
            <v>CO</v>
          </cell>
          <cell r="F37" t="str">
            <v>Elec.</v>
          </cell>
          <cell r="G37" t="str">
            <v>ü</v>
          </cell>
          <cell r="H37" t="str">
            <v/>
          </cell>
          <cell r="I37" t="str">
            <v>ü</v>
          </cell>
          <cell r="J37" t="str">
            <v/>
          </cell>
          <cell r="K37" t="str">
            <v>--</v>
          </cell>
          <cell r="L37" t="str">
            <v/>
          </cell>
          <cell r="M37" t="str">
            <v>--</v>
          </cell>
          <cell r="N37" t="str">
            <v/>
          </cell>
          <cell r="O37" t="str">
            <v>ü</v>
          </cell>
          <cell r="P37" t="str">
            <v>*</v>
          </cell>
          <cell r="Q37" t="str">
            <v>ü</v>
          </cell>
          <cell r="R37" t="str">
            <v/>
          </cell>
          <cell r="S37" t="str">
            <v>--</v>
          </cell>
          <cell r="T37">
            <v>0</v>
          </cell>
          <cell r="U37" t="str">
            <v>--</v>
          </cell>
          <cell r="V37">
            <v>0</v>
          </cell>
          <cell r="W37" t="str">
            <v>ü</v>
          </cell>
          <cell r="X37">
            <v>0</v>
          </cell>
          <cell r="AB37" t="str">
            <v>IN</v>
          </cell>
          <cell r="AC37" t="str">
            <v>--</v>
          </cell>
        </row>
        <row r="38">
          <cell r="A38" t="str">
            <v>08BKH2</v>
          </cell>
          <cell r="D38" t="str">
            <v>Black Hills Power Inc.</v>
          </cell>
          <cell r="E38" t="str">
            <v>SD</v>
          </cell>
          <cell r="F38" t="str">
            <v>Elec.</v>
          </cell>
          <cell r="G38" t="str">
            <v>ü</v>
          </cell>
          <cell r="H38">
            <v>0</v>
          </cell>
          <cell r="I38" t="str">
            <v>--</v>
          </cell>
          <cell r="J38">
            <v>0</v>
          </cell>
          <cell r="K38" t="str">
            <v>--</v>
          </cell>
          <cell r="L38" t="str">
            <v/>
          </cell>
          <cell r="M38" t="str">
            <v>--</v>
          </cell>
          <cell r="N38">
            <v>0</v>
          </cell>
          <cell r="O38" t="str">
            <v>--</v>
          </cell>
          <cell r="P38" t="str">
            <v/>
          </cell>
          <cell r="Q38" t="str">
            <v>--</v>
          </cell>
          <cell r="R38">
            <v>0</v>
          </cell>
          <cell r="S38" t="str">
            <v>--</v>
          </cell>
          <cell r="T38" t="str">
            <v/>
          </cell>
          <cell r="U38" t="str">
            <v>ü</v>
          </cell>
          <cell r="V38" t="str">
            <v>*</v>
          </cell>
          <cell r="W38" t="str">
            <v>ü</v>
          </cell>
          <cell r="X38" t="str">
            <v>*</v>
          </cell>
          <cell r="AB38" t="str">
            <v>IA</v>
          </cell>
          <cell r="AC38" t="str">
            <v>--</v>
          </cell>
        </row>
        <row r="39">
          <cell r="A39" t="str">
            <v>08BKH3</v>
          </cell>
          <cell r="D39" t="str">
            <v>Cheyenne Light Fuel &amp; Power Co.</v>
          </cell>
          <cell r="E39" t="str">
            <v>WY</v>
          </cell>
          <cell r="F39" t="str">
            <v>Elec.</v>
          </cell>
          <cell r="G39" t="str">
            <v>ü</v>
          </cell>
          <cell r="H39" t="str">
            <v/>
          </cell>
          <cell r="I39" t="str">
            <v>ü</v>
          </cell>
          <cell r="J39" t="str">
            <v/>
          </cell>
          <cell r="K39" t="str">
            <v>--</v>
          </cell>
          <cell r="L39" t="str">
            <v/>
          </cell>
          <cell r="M39" t="str">
            <v>ü</v>
          </cell>
          <cell r="N39" t="str">
            <v>*</v>
          </cell>
          <cell r="O39" t="str">
            <v>--</v>
          </cell>
          <cell r="P39" t="str">
            <v/>
          </cell>
          <cell r="Q39" t="str">
            <v>--</v>
          </cell>
          <cell r="R39">
            <v>0</v>
          </cell>
          <cell r="S39" t="str">
            <v>--</v>
          </cell>
          <cell r="T39" t="str">
            <v/>
          </cell>
          <cell r="U39" t="str">
            <v>--</v>
          </cell>
          <cell r="V39" t="str">
            <v/>
          </cell>
          <cell r="W39" t="str">
            <v>--</v>
          </cell>
          <cell r="X39" t="str">
            <v/>
          </cell>
          <cell r="AB39" t="str">
            <v>KS</v>
          </cell>
          <cell r="AC39" t="str">
            <v>--</v>
          </cell>
        </row>
        <row r="40">
          <cell r="A40" t="str">
            <v>CNP</v>
          </cell>
          <cell r="B40" t="str">
            <v>09</v>
          </cell>
          <cell r="C40">
            <v>2</v>
          </cell>
          <cell r="D40" t="str">
            <v>CENTERPOINT ENERGY</v>
          </cell>
          <cell r="AB40" t="str">
            <v>MA</v>
          </cell>
          <cell r="AC40" t="str">
            <v>--</v>
          </cell>
        </row>
        <row r="41">
          <cell r="A41" t="str">
            <v>09CNP1</v>
          </cell>
          <cell r="D41" t="str">
            <v>CenterPoint Energy Houston Electric LLC</v>
          </cell>
          <cell r="E41" t="str">
            <v>TX</v>
          </cell>
          <cell r="F41" t="str">
            <v>Elec.</v>
          </cell>
          <cell r="G41" t="str">
            <v>--</v>
          </cell>
          <cell r="H41" t="str">
            <v>*</v>
          </cell>
          <cell r="I41" t="str">
            <v>ü</v>
          </cell>
          <cell r="J41">
            <v>0</v>
          </cell>
          <cell r="K41" t="str">
            <v>--</v>
          </cell>
          <cell r="L41" t="str">
            <v/>
          </cell>
          <cell r="M41" t="str">
            <v>--</v>
          </cell>
          <cell r="N41" t="str">
            <v/>
          </cell>
          <cell r="O41" t="str">
            <v>--</v>
          </cell>
          <cell r="P41" t="str">
            <v/>
          </cell>
          <cell r="Q41" t="str">
            <v>--</v>
          </cell>
          <cell r="R41" t="str">
            <v/>
          </cell>
          <cell r="S41" t="str">
            <v>ü</v>
          </cell>
          <cell r="T41">
            <v>0</v>
          </cell>
          <cell r="U41" t="str">
            <v>--</v>
          </cell>
          <cell r="V41" t="str">
            <v/>
          </cell>
          <cell r="W41" t="str">
            <v>ü</v>
          </cell>
          <cell r="X41">
            <v>0</v>
          </cell>
          <cell r="AB41" t="str">
            <v>MT</v>
          </cell>
          <cell r="AC41" t="str">
            <v>--</v>
          </cell>
        </row>
        <row r="42">
          <cell r="A42" t="str">
            <v>09CNP2</v>
          </cell>
          <cell r="D42" t="str">
            <v>Southern Indiana Gas &amp; Electric Co.</v>
          </cell>
          <cell r="E42" t="str">
            <v>IN</v>
          </cell>
          <cell r="F42" t="str">
            <v>Elec.</v>
          </cell>
          <cell r="G42" t="str">
            <v>ü</v>
          </cell>
          <cell r="H42" t="str">
            <v/>
          </cell>
          <cell r="I42" t="str">
            <v>ü</v>
          </cell>
          <cell r="J42" t="str">
            <v/>
          </cell>
          <cell r="K42" t="str">
            <v>--</v>
          </cell>
          <cell r="L42" t="str">
            <v/>
          </cell>
          <cell r="M42" t="str">
            <v>ü</v>
          </cell>
          <cell r="N42" t="str">
            <v>*</v>
          </cell>
          <cell r="O42" t="str">
            <v>--</v>
          </cell>
          <cell r="P42" t="str">
            <v/>
          </cell>
          <cell r="Q42" t="str">
            <v>--</v>
          </cell>
          <cell r="R42" t="str">
            <v/>
          </cell>
          <cell r="S42" t="str">
            <v>ü</v>
          </cell>
          <cell r="T42" t="str">
            <v>*</v>
          </cell>
          <cell r="U42" t="str">
            <v>ü</v>
          </cell>
          <cell r="V42" t="str">
            <v>*</v>
          </cell>
          <cell r="W42" t="str">
            <v>ü</v>
          </cell>
          <cell r="X42" t="str">
            <v/>
          </cell>
          <cell r="AB42" t="str">
            <v>NE</v>
          </cell>
          <cell r="AC42" t="str">
            <v>--</v>
          </cell>
        </row>
        <row r="43">
          <cell r="A43" t="str">
            <v>CMS</v>
          </cell>
          <cell r="B43">
            <v>10</v>
          </cell>
          <cell r="C43">
            <v>1</v>
          </cell>
          <cell r="D43" t="str">
            <v>CMS ENERGY</v>
          </cell>
          <cell r="AB43" t="str">
            <v>NV</v>
          </cell>
          <cell r="AC43" t="str">
            <v>--</v>
          </cell>
        </row>
        <row r="44">
          <cell r="A44" t="str">
            <v>10CMS1</v>
          </cell>
          <cell r="D44" t="str">
            <v>Consumers Energy Co.</v>
          </cell>
          <cell r="E44" t="str">
            <v>MI</v>
          </cell>
          <cell r="F44" t="str">
            <v>Elec.</v>
          </cell>
          <cell r="G44" t="str">
            <v>ü</v>
          </cell>
          <cell r="H44" t="str">
            <v/>
          </cell>
          <cell r="I44" t="str">
            <v>ü</v>
          </cell>
          <cell r="J44" t="str">
            <v/>
          </cell>
          <cell r="K44" t="str">
            <v>--</v>
          </cell>
          <cell r="L44" t="str">
            <v>*</v>
          </cell>
          <cell r="M44" t="str">
            <v>--</v>
          </cell>
          <cell r="N44" t="str">
            <v/>
          </cell>
          <cell r="O44" t="str">
            <v>--</v>
          </cell>
          <cell r="P44" t="str">
            <v/>
          </cell>
          <cell r="Q44" t="str">
            <v>ü</v>
          </cell>
          <cell r="R44" t="str">
            <v/>
          </cell>
          <cell r="S44" t="str">
            <v>--</v>
          </cell>
          <cell r="T44" t="str">
            <v/>
          </cell>
          <cell r="U44" t="str">
            <v>--</v>
          </cell>
          <cell r="V44" t="str">
            <v/>
          </cell>
          <cell r="W44" t="str">
            <v>ü</v>
          </cell>
          <cell r="X44" t="str">
            <v>*</v>
          </cell>
          <cell r="AB44" t="str">
            <v>NH</v>
          </cell>
          <cell r="AC44" t="str">
            <v>--</v>
          </cell>
        </row>
        <row r="45">
          <cell r="A45" t="str">
            <v>ED</v>
          </cell>
          <cell r="B45">
            <v>11</v>
          </cell>
          <cell r="C45">
            <v>3</v>
          </cell>
          <cell r="D45" t="str">
            <v>CONSOLIDATED EDISON</v>
          </cell>
          <cell r="AB45" t="str">
            <v>NC</v>
          </cell>
          <cell r="AC45" t="str">
            <v>--</v>
          </cell>
        </row>
        <row r="46">
          <cell r="A46" t="str">
            <v>11ED1</v>
          </cell>
          <cell r="D46" t="str">
            <v>Rockland Electric Co.</v>
          </cell>
          <cell r="E46" t="str">
            <v>NJ</v>
          </cell>
          <cell r="F46" t="str">
            <v>Elec.</v>
          </cell>
          <cell r="G46" t="str">
            <v>--</v>
          </cell>
          <cell r="H46" t="str">
            <v>*</v>
          </cell>
          <cell r="I46" t="str">
            <v>ü</v>
          </cell>
          <cell r="J46" t="str">
            <v>*</v>
          </cell>
          <cell r="K46" t="str">
            <v>--</v>
          </cell>
          <cell r="L46" t="str">
            <v/>
          </cell>
          <cell r="M46" t="str">
            <v>ü</v>
          </cell>
          <cell r="N46" t="str">
            <v>*</v>
          </cell>
          <cell r="O46" t="str">
            <v>--</v>
          </cell>
          <cell r="P46" t="str">
            <v/>
          </cell>
          <cell r="Q46" t="str">
            <v>--</v>
          </cell>
          <cell r="R46" t="str">
            <v/>
          </cell>
          <cell r="S46" t="str">
            <v>--</v>
          </cell>
          <cell r="T46" t="str">
            <v>*</v>
          </cell>
          <cell r="U46" t="str">
            <v>ü</v>
          </cell>
          <cell r="V46" t="str">
            <v>*</v>
          </cell>
          <cell r="W46" t="str">
            <v>--</v>
          </cell>
          <cell r="X46" t="str">
            <v/>
          </cell>
          <cell r="AB46" t="str">
            <v>OK</v>
          </cell>
          <cell r="AC46" t="str">
            <v>--</v>
          </cell>
        </row>
        <row r="47">
          <cell r="A47" t="str">
            <v>11ED2</v>
          </cell>
          <cell r="D47" t="str">
            <v>Consolidated Edison Co. of New York Inc.</v>
          </cell>
          <cell r="E47" t="str">
            <v>NY</v>
          </cell>
          <cell r="F47" t="str">
            <v>Elec.</v>
          </cell>
          <cell r="G47" t="str">
            <v>--</v>
          </cell>
          <cell r="H47" t="str">
            <v>*</v>
          </cell>
          <cell r="I47" t="str">
            <v>ü</v>
          </cell>
          <cell r="J47" t="str">
            <v/>
          </cell>
          <cell r="K47" t="str">
            <v>ü</v>
          </cell>
          <cell r="L47" t="str">
            <v/>
          </cell>
          <cell r="M47" t="str">
            <v>--</v>
          </cell>
          <cell r="N47" t="str">
            <v/>
          </cell>
          <cell r="O47" t="str">
            <v>--</v>
          </cell>
          <cell r="P47" t="str">
            <v/>
          </cell>
          <cell r="Q47" t="str">
            <v>ü</v>
          </cell>
          <cell r="R47" t="str">
            <v>*</v>
          </cell>
          <cell r="S47" t="str">
            <v>ü</v>
          </cell>
          <cell r="T47" t="str">
            <v>*</v>
          </cell>
          <cell r="U47" t="str">
            <v>--</v>
          </cell>
          <cell r="V47" t="str">
            <v/>
          </cell>
          <cell r="W47" t="str">
            <v>--</v>
          </cell>
          <cell r="X47" t="str">
            <v/>
          </cell>
          <cell r="AB47" t="str">
            <v>SC</v>
          </cell>
          <cell r="AC47" t="str">
            <v>--</v>
          </cell>
        </row>
        <row r="48">
          <cell r="A48" t="str">
            <v>11ED3</v>
          </cell>
          <cell r="D48" t="str">
            <v>Orange &amp; Rockland Utilities Inc.</v>
          </cell>
          <cell r="E48" t="str">
            <v>NY</v>
          </cell>
          <cell r="F48" t="str">
            <v>Elec.</v>
          </cell>
          <cell r="G48" t="str">
            <v>--</v>
          </cell>
          <cell r="H48" t="str">
            <v>*</v>
          </cell>
          <cell r="I48" t="str">
            <v>ü</v>
          </cell>
          <cell r="J48" t="str">
            <v/>
          </cell>
          <cell r="K48" t="str">
            <v>ü</v>
          </cell>
          <cell r="L48" t="str">
            <v/>
          </cell>
          <cell r="M48" t="str">
            <v>--</v>
          </cell>
          <cell r="N48" t="str">
            <v/>
          </cell>
          <cell r="O48" t="str">
            <v>--</v>
          </cell>
          <cell r="P48" t="str">
            <v/>
          </cell>
          <cell r="Q48" t="str">
            <v>ü</v>
          </cell>
          <cell r="R48" t="str">
            <v>*</v>
          </cell>
          <cell r="S48" t="str">
            <v>--</v>
          </cell>
          <cell r="T48" t="str">
            <v/>
          </cell>
          <cell r="U48" t="str">
            <v>--</v>
          </cell>
          <cell r="V48" t="str">
            <v/>
          </cell>
          <cell r="W48" t="str">
            <v>--</v>
          </cell>
          <cell r="X48" t="str">
            <v/>
          </cell>
          <cell r="AB48" t="str">
            <v>SD</v>
          </cell>
          <cell r="AC48" t="str">
            <v>--</v>
          </cell>
        </row>
        <row r="49">
          <cell r="A49" t="str">
            <v>D</v>
          </cell>
          <cell r="B49">
            <v>12</v>
          </cell>
          <cell r="C49">
            <v>3</v>
          </cell>
          <cell r="D49" t="str">
            <v>DOMINION ENERGY</v>
          </cell>
          <cell r="AB49" t="str">
            <v>TX</v>
          </cell>
          <cell r="AC49" t="str">
            <v>--</v>
          </cell>
        </row>
        <row r="50">
          <cell r="A50" t="str">
            <v>12D1</v>
          </cell>
          <cell r="D50" t="str">
            <v>Virginia Electric &amp; Power Co.</v>
          </cell>
          <cell r="E50" t="str">
            <v>NC</v>
          </cell>
          <cell r="F50" t="str">
            <v>Elec.</v>
          </cell>
          <cell r="G50" t="str">
            <v>ü</v>
          </cell>
          <cell r="H50" t="str">
            <v/>
          </cell>
          <cell r="I50" t="str">
            <v>ü</v>
          </cell>
          <cell r="J50" t="str">
            <v>*</v>
          </cell>
          <cell r="K50" t="str">
            <v>--</v>
          </cell>
          <cell r="L50" t="str">
            <v/>
          </cell>
          <cell r="M50" t="str">
            <v>--</v>
          </cell>
          <cell r="N50" t="str">
            <v>*</v>
          </cell>
          <cell r="O50" t="str">
            <v>--</v>
          </cell>
          <cell r="P50" t="str">
            <v/>
          </cell>
          <cell r="Q50" t="str">
            <v>ü</v>
          </cell>
          <cell r="R50" t="str">
            <v>*</v>
          </cell>
          <cell r="S50" t="str">
            <v>--</v>
          </cell>
          <cell r="T50" t="str">
            <v/>
          </cell>
          <cell r="U50" t="str">
            <v>ü</v>
          </cell>
          <cell r="V50">
            <v>0</v>
          </cell>
          <cell r="W50" t="str">
            <v>--</v>
          </cell>
          <cell r="X50" t="str">
            <v/>
          </cell>
          <cell r="AB50" t="str">
            <v>VT</v>
          </cell>
          <cell r="AC50" t="str">
            <v>--</v>
          </cell>
        </row>
        <row r="51">
          <cell r="A51" t="str">
            <v>12D2</v>
          </cell>
          <cell r="D51" t="str">
            <v>Virginia Electric &amp; Power Co.</v>
          </cell>
          <cell r="E51" t="str">
            <v>VA</v>
          </cell>
          <cell r="F51" t="str">
            <v>Elec.</v>
          </cell>
          <cell r="G51" t="str">
            <v>ü</v>
          </cell>
          <cell r="H51">
            <v>0</v>
          </cell>
          <cell r="I51" t="str">
            <v>ü</v>
          </cell>
          <cell r="J51">
            <v>0</v>
          </cell>
          <cell r="K51" t="str">
            <v>--</v>
          </cell>
          <cell r="L51" t="str">
            <v/>
          </cell>
          <cell r="M51" t="str">
            <v>--</v>
          </cell>
          <cell r="N51" t="str">
            <v/>
          </cell>
          <cell r="O51" t="str">
            <v>ü</v>
          </cell>
          <cell r="P51">
            <v>0</v>
          </cell>
          <cell r="Q51" t="str">
            <v>ü</v>
          </cell>
          <cell r="R51">
            <v>0</v>
          </cell>
          <cell r="S51" t="str">
            <v>ü</v>
          </cell>
          <cell r="T51">
            <v>0</v>
          </cell>
          <cell r="U51" t="str">
            <v>ü</v>
          </cell>
          <cell r="V51">
            <v>0</v>
          </cell>
          <cell r="W51" t="str">
            <v>ü</v>
          </cell>
          <cell r="X51">
            <v>0</v>
          </cell>
          <cell r="AB51" t="str">
            <v>VA</v>
          </cell>
          <cell r="AC51" t="str">
            <v>--</v>
          </cell>
        </row>
        <row r="52">
          <cell r="A52" t="str">
            <v>12D3</v>
          </cell>
          <cell r="D52" t="str">
            <v>Dominion Energy South Carolina</v>
          </cell>
          <cell r="E52" t="str">
            <v>SC</v>
          </cell>
          <cell r="F52" t="str">
            <v>Elec.</v>
          </cell>
          <cell r="G52" t="str">
            <v>ü</v>
          </cell>
          <cell r="H52" t="str">
            <v/>
          </cell>
          <cell r="I52" t="str">
            <v>ü</v>
          </cell>
          <cell r="J52" t="str">
            <v/>
          </cell>
          <cell r="K52" t="str">
            <v>--</v>
          </cell>
          <cell r="L52" t="str">
            <v/>
          </cell>
          <cell r="M52" t="str">
            <v>--</v>
          </cell>
          <cell r="N52" t="str">
            <v/>
          </cell>
          <cell r="O52" t="str">
            <v>ü</v>
          </cell>
          <cell r="P52" t="str">
            <v>*</v>
          </cell>
          <cell r="Q52" t="str">
            <v>--</v>
          </cell>
          <cell r="R52" t="str">
            <v/>
          </cell>
          <cell r="S52" t="str">
            <v>--</v>
          </cell>
          <cell r="T52" t="str">
            <v/>
          </cell>
          <cell r="U52" t="str">
            <v>ü</v>
          </cell>
          <cell r="V52">
            <v>0</v>
          </cell>
          <cell r="W52" t="str">
            <v>--</v>
          </cell>
          <cell r="X52" t="str">
            <v/>
          </cell>
          <cell r="AB52" t="str">
            <v>WA</v>
          </cell>
          <cell r="AC52" t="str">
            <v>--</v>
          </cell>
        </row>
        <row r="53">
          <cell r="A53" t="str">
            <v>DTE</v>
          </cell>
          <cell r="B53">
            <v>13</v>
          </cell>
          <cell r="C53">
            <v>1</v>
          </cell>
          <cell r="D53" t="str">
            <v>DTE ENERGY CO.</v>
          </cell>
          <cell r="AB53" t="str">
            <v>WV</v>
          </cell>
          <cell r="AC53" t="str">
            <v>--</v>
          </cell>
        </row>
        <row r="54">
          <cell r="A54" t="str">
            <v>13DTE1</v>
          </cell>
          <cell r="D54" t="str">
            <v>DTE Electric Co.</v>
          </cell>
          <cell r="E54" t="str">
            <v>MI</v>
          </cell>
          <cell r="F54" t="str">
            <v>Elec.</v>
          </cell>
          <cell r="G54" t="str">
            <v>ü</v>
          </cell>
          <cell r="H54" t="str">
            <v/>
          </cell>
          <cell r="I54" t="str">
            <v>ü</v>
          </cell>
          <cell r="J54" t="str">
            <v/>
          </cell>
          <cell r="K54" t="str">
            <v>--</v>
          </cell>
          <cell r="L54" t="str">
            <v>*</v>
          </cell>
          <cell r="M54" t="str">
            <v>--</v>
          </cell>
          <cell r="N54" t="str">
            <v/>
          </cell>
          <cell r="O54" t="str">
            <v>--</v>
          </cell>
          <cell r="P54" t="str">
            <v/>
          </cell>
          <cell r="Q54" t="str">
            <v>ü</v>
          </cell>
          <cell r="R54" t="str">
            <v/>
          </cell>
          <cell r="S54" t="str">
            <v>--</v>
          </cell>
          <cell r="T54" t="str">
            <v/>
          </cell>
          <cell r="U54" t="str">
            <v>--</v>
          </cell>
          <cell r="V54" t="str">
            <v/>
          </cell>
          <cell r="W54" t="str">
            <v>ü</v>
          </cell>
          <cell r="X54" t="str">
            <v>*</v>
          </cell>
        </row>
        <row r="55">
          <cell r="A55" t="str">
            <v>DUK</v>
          </cell>
          <cell r="B55">
            <v>14</v>
          </cell>
          <cell r="C55">
            <v>8</v>
          </cell>
          <cell r="D55" t="str">
            <v>DUKE ENERGY</v>
          </cell>
        </row>
        <row r="56">
          <cell r="A56" t="str">
            <v>14DUK1</v>
          </cell>
          <cell r="D56" t="str">
            <v>Duke Energy Florida LLC</v>
          </cell>
          <cell r="E56" t="str">
            <v>FL</v>
          </cell>
          <cell r="F56" t="str">
            <v>Elec.</v>
          </cell>
          <cell r="G56" t="str">
            <v>ü</v>
          </cell>
          <cell r="H56" t="str">
            <v/>
          </cell>
          <cell r="I56" t="str">
            <v>ü</v>
          </cell>
          <cell r="J56" t="str">
            <v/>
          </cell>
          <cell r="K56" t="str">
            <v>--</v>
          </cell>
          <cell r="L56" t="str">
            <v/>
          </cell>
          <cell r="M56" t="str">
            <v>--</v>
          </cell>
          <cell r="N56" t="str">
            <v/>
          </cell>
          <cell r="O56" t="str">
            <v>ü</v>
          </cell>
          <cell r="P56" t="str">
            <v>*</v>
          </cell>
          <cell r="Q56" t="str">
            <v>ü</v>
          </cell>
          <cell r="R56" t="str">
            <v>*</v>
          </cell>
          <cell r="S56" t="str">
            <v>--</v>
          </cell>
          <cell r="T56" t="str">
            <v>*</v>
          </cell>
          <cell r="U56" t="str">
            <v>ü</v>
          </cell>
          <cell r="V56" t="str">
            <v/>
          </cell>
          <cell r="W56" t="str">
            <v>--</v>
          </cell>
          <cell r="X56">
            <v>0</v>
          </cell>
        </row>
        <row r="57">
          <cell r="A57" t="str">
            <v>14DUK2</v>
          </cell>
          <cell r="D57" t="str">
            <v>Duke Energy Indiana LLC</v>
          </cell>
          <cell r="E57" t="str">
            <v>IN</v>
          </cell>
          <cell r="F57" t="str">
            <v>Elec.</v>
          </cell>
          <cell r="G57" t="str">
            <v>ü</v>
          </cell>
          <cell r="H57" t="str">
            <v/>
          </cell>
          <cell r="I57" t="str">
            <v>ü</v>
          </cell>
          <cell r="J57" t="str">
            <v/>
          </cell>
          <cell r="K57" t="str">
            <v>--</v>
          </cell>
          <cell r="L57" t="str">
            <v/>
          </cell>
          <cell r="M57" t="str">
            <v>ü</v>
          </cell>
          <cell r="N57" t="str">
            <v>*</v>
          </cell>
          <cell r="O57" t="str">
            <v>--</v>
          </cell>
          <cell r="P57">
            <v>0</v>
          </cell>
          <cell r="Q57" t="str">
            <v>ü</v>
          </cell>
          <cell r="R57" t="str">
            <v/>
          </cell>
          <cell r="S57" t="str">
            <v>ü</v>
          </cell>
          <cell r="T57" t="str">
            <v>*</v>
          </cell>
          <cell r="U57" t="str">
            <v>ü</v>
          </cell>
          <cell r="V57" t="str">
            <v>*</v>
          </cell>
          <cell r="W57" t="str">
            <v>ü</v>
          </cell>
          <cell r="X57" t="str">
            <v/>
          </cell>
        </row>
        <row r="58">
          <cell r="A58" t="str">
            <v>14DUK3</v>
          </cell>
          <cell r="D58" t="str">
            <v>Duke Energy Kentucky Inc.</v>
          </cell>
          <cell r="E58" t="str">
            <v>KY</v>
          </cell>
          <cell r="F58" t="str">
            <v>Elec.</v>
          </cell>
          <cell r="G58" t="str">
            <v>ü</v>
          </cell>
          <cell r="H58" t="str">
            <v/>
          </cell>
          <cell r="I58" t="str">
            <v>ü</v>
          </cell>
          <cell r="J58" t="str">
            <v/>
          </cell>
          <cell r="K58" t="str">
            <v>--</v>
          </cell>
          <cell r="L58" t="str">
            <v/>
          </cell>
          <cell r="M58" t="str">
            <v>ü</v>
          </cell>
          <cell r="N58" t="str">
            <v>*</v>
          </cell>
          <cell r="O58" t="str">
            <v>--</v>
          </cell>
          <cell r="P58" t="str">
            <v/>
          </cell>
          <cell r="Q58" t="str">
            <v>--</v>
          </cell>
          <cell r="R58" t="str">
            <v/>
          </cell>
          <cell r="S58" t="str">
            <v>--</v>
          </cell>
          <cell r="T58">
            <v>0</v>
          </cell>
          <cell r="U58" t="str">
            <v>ü</v>
          </cell>
          <cell r="V58">
            <v>0</v>
          </cell>
          <cell r="W58" t="str">
            <v>--</v>
          </cell>
          <cell r="X58">
            <v>0</v>
          </cell>
        </row>
        <row r="59">
          <cell r="A59" t="str">
            <v>14DUK4</v>
          </cell>
          <cell r="D59" t="str">
            <v>Duke Energy Carolinas LLC</v>
          </cell>
          <cell r="E59" t="str">
            <v>NC</v>
          </cell>
          <cell r="F59" t="str">
            <v>Elec.</v>
          </cell>
          <cell r="G59" t="str">
            <v>ü</v>
          </cell>
          <cell r="H59" t="str">
            <v/>
          </cell>
          <cell r="I59" t="str">
            <v>ü</v>
          </cell>
          <cell r="J59" t="str">
            <v>*</v>
          </cell>
          <cell r="K59" t="str">
            <v>--</v>
          </cell>
          <cell r="L59" t="str">
            <v/>
          </cell>
          <cell r="M59" t="str">
            <v>--</v>
          </cell>
          <cell r="N59" t="str">
            <v>*</v>
          </cell>
          <cell r="O59" t="str">
            <v>--</v>
          </cell>
          <cell r="P59" t="str">
            <v/>
          </cell>
          <cell r="Q59" t="str">
            <v>ü</v>
          </cell>
          <cell r="R59" t="str">
            <v>*</v>
          </cell>
          <cell r="S59" t="str">
            <v>--</v>
          </cell>
          <cell r="T59" t="str">
            <v/>
          </cell>
          <cell r="U59" t="str">
            <v>ü</v>
          </cell>
          <cell r="V59">
            <v>0</v>
          </cell>
          <cell r="W59" t="str">
            <v>--</v>
          </cell>
          <cell r="X59" t="str">
            <v/>
          </cell>
        </row>
        <row r="60">
          <cell r="A60" t="str">
            <v>14DUK5</v>
          </cell>
          <cell r="D60" t="str">
            <v>Duke Energy Progress LLC</v>
          </cell>
          <cell r="E60" t="str">
            <v>NC</v>
          </cell>
          <cell r="F60" t="str">
            <v>Elec.</v>
          </cell>
          <cell r="G60" t="str">
            <v>ü</v>
          </cell>
          <cell r="H60" t="str">
            <v/>
          </cell>
          <cell r="I60" t="str">
            <v>ü</v>
          </cell>
          <cell r="J60" t="str">
            <v>*</v>
          </cell>
          <cell r="K60" t="str">
            <v>--</v>
          </cell>
          <cell r="L60" t="str">
            <v/>
          </cell>
          <cell r="M60" t="str">
            <v>--</v>
          </cell>
          <cell r="N60" t="str">
            <v>*</v>
          </cell>
          <cell r="O60" t="str">
            <v>--</v>
          </cell>
          <cell r="P60" t="str">
            <v/>
          </cell>
          <cell r="Q60" t="str">
            <v>ü</v>
          </cell>
          <cell r="R60" t="str">
            <v>*</v>
          </cell>
          <cell r="S60" t="str">
            <v>--</v>
          </cell>
          <cell r="T60" t="str">
            <v/>
          </cell>
          <cell r="U60" t="str">
            <v>ü</v>
          </cell>
          <cell r="V60">
            <v>0</v>
          </cell>
          <cell r="W60" t="str">
            <v>--</v>
          </cell>
          <cell r="X60" t="str">
            <v/>
          </cell>
        </row>
        <row r="61">
          <cell r="A61" t="str">
            <v>14DUK6</v>
          </cell>
          <cell r="D61" t="str">
            <v>Duke Energy Ohio Inc.</v>
          </cell>
          <cell r="E61" t="str">
            <v>OH</v>
          </cell>
          <cell r="F61" t="str">
            <v>Elec.</v>
          </cell>
          <cell r="G61" t="str">
            <v>--</v>
          </cell>
          <cell r="H61" t="str">
            <v>*</v>
          </cell>
          <cell r="I61" t="str">
            <v>ü</v>
          </cell>
          <cell r="J61" t="str">
            <v>*</v>
          </cell>
          <cell r="K61" t="str">
            <v>--</v>
          </cell>
          <cell r="L61" t="str">
            <v/>
          </cell>
          <cell r="M61" t="str">
            <v>ü</v>
          </cell>
          <cell r="N61" t="str">
            <v>*</v>
          </cell>
          <cell r="O61" t="str">
            <v>--</v>
          </cell>
          <cell r="P61" t="str">
            <v/>
          </cell>
          <cell r="Q61" t="str">
            <v>ü</v>
          </cell>
          <cell r="R61" t="str">
            <v/>
          </cell>
          <cell r="S61" t="str">
            <v>ü</v>
          </cell>
          <cell r="T61" t="str">
            <v>*</v>
          </cell>
          <cell r="U61" t="str">
            <v>--</v>
          </cell>
          <cell r="V61" t="str">
            <v/>
          </cell>
          <cell r="W61" t="str">
            <v>ü</v>
          </cell>
          <cell r="X61" t="str">
            <v/>
          </cell>
        </row>
        <row r="62">
          <cell r="A62" t="str">
            <v>14DUK7</v>
          </cell>
          <cell r="D62" t="str">
            <v>Duke Energy Progress LLC</v>
          </cell>
          <cell r="E62" t="str">
            <v>SC</v>
          </cell>
          <cell r="F62" t="str">
            <v>Elec.</v>
          </cell>
          <cell r="G62" t="str">
            <v>ü</v>
          </cell>
          <cell r="H62" t="str">
            <v/>
          </cell>
          <cell r="I62" t="str">
            <v>ü</v>
          </cell>
          <cell r="J62" t="str">
            <v/>
          </cell>
          <cell r="K62" t="str">
            <v>--</v>
          </cell>
          <cell r="L62" t="str">
            <v/>
          </cell>
          <cell r="M62" t="str">
            <v>--</v>
          </cell>
          <cell r="N62" t="str">
            <v/>
          </cell>
          <cell r="O62" t="str">
            <v>--</v>
          </cell>
          <cell r="P62" t="str">
            <v>*</v>
          </cell>
          <cell r="Q62" t="str">
            <v>--</v>
          </cell>
          <cell r="R62" t="str">
            <v/>
          </cell>
          <cell r="S62" t="str">
            <v>--</v>
          </cell>
          <cell r="T62" t="str">
            <v/>
          </cell>
          <cell r="U62" t="str">
            <v>ü</v>
          </cell>
          <cell r="V62">
            <v>0</v>
          </cell>
          <cell r="W62" t="str">
            <v>--</v>
          </cell>
          <cell r="X62" t="str">
            <v/>
          </cell>
        </row>
        <row r="63">
          <cell r="A63" t="str">
            <v>14DUK8</v>
          </cell>
          <cell r="D63" t="str">
            <v>Duke Energy Carolinas LLC</v>
          </cell>
          <cell r="E63" t="str">
            <v>SC</v>
          </cell>
          <cell r="F63" t="str">
            <v>Elec.</v>
          </cell>
          <cell r="G63" t="str">
            <v>ü</v>
          </cell>
          <cell r="H63" t="str">
            <v/>
          </cell>
          <cell r="I63" t="str">
            <v>ü</v>
          </cell>
          <cell r="J63" t="str">
            <v/>
          </cell>
          <cell r="K63" t="str">
            <v>--</v>
          </cell>
          <cell r="L63" t="str">
            <v/>
          </cell>
          <cell r="M63" t="str">
            <v>--</v>
          </cell>
          <cell r="N63" t="str">
            <v/>
          </cell>
          <cell r="O63" t="str">
            <v>--</v>
          </cell>
          <cell r="P63" t="str">
            <v>*</v>
          </cell>
          <cell r="Q63" t="str">
            <v>--</v>
          </cell>
          <cell r="R63" t="str">
            <v/>
          </cell>
          <cell r="S63" t="str">
            <v>--</v>
          </cell>
          <cell r="T63" t="str">
            <v/>
          </cell>
          <cell r="U63" t="str">
            <v>ü</v>
          </cell>
          <cell r="V63">
            <v>0</v>
          </cell>
          <cell r="W63" t="str">
            <v>--</v>
          </cell>
          <cell r="X63" t="str">
            <v/>
          </cell>
        </row>
        <row r="64">
          <cell r="A64" t="str">
            <v>EIX</v>
          </cell>
          <cell r="B64">
            <v>15</v>
          </cell>
          <cell r="C64">
            <v>1</v>
          </cell>
          <cell r="D64" t="str">
            <v>EDISON INTERNATIONAL</v>
          </cell>
        </row>
        <row r="65">
          <cell r="A65" t="str">
            <v>15EIX1</v>
          </cell>
          <cell r="D65" t="str">
            <v>Southern California Edison Co.</v>
          </cell>
          <cell r="E65" t="str">
            <v>CA</v>
          </cell>
          <cell r="F65" t="str">
            <v>Elec.</v>
          </cell>
          <cell r="G65" t="str">
            <v>ü</v>
          </cell>
          <cell r="H65" t="str">
            <v/>
          </cell>
          <cell r="I65" t="str">
            <v>--</v>
          </cell>
          <cell r="J65" t="str">
            <v/>
          </cell>
          <cell r="K65" t="str">
            <v>ü</v>
          </cell>
          <cell r="L65" t="str">
            <v/>
          </cell>
          <cell r="M65" t="str">
            <v>--</v>
          </cell>
          <cell r="N65" t="str">
            <v/>
          </cell>
          <cell r="O65" t="str">
            <v>--</v>
          </cell>
          <cell r="P65" t="str">
            <v/>
          </cell>
          <cell r="Q65" t="str">
            <v>--</v>
          </cell>
          <cell r="R65" t="str">
            <v/>
          </cell>
          <cell r="S65" t="str">
            <v>--</v>
          </cell>
          <cell r="T65">
            <v>0</v>
          </cell>
          <cell r="U65" t="str">
            <v>--</v>
          </cell>
          <cell r="V65" t="str">
            <v/>
          </cell>
          <cell r="W65" t="str">
            <v>--</v>
          </cell>
          <cell r="X65" t="str">
            <v/>
          </cell>
        </row>
        <row r="66">
          <cell r="A66" t="str">
            <v>EE</v>
          </cell>
          <cell r="B66">
            <v>16</v>
          </cell>
          <cell r="C66">
            <v>2</v>
          </cell>
          <cell r="D66" t="str">
            <v>EL PASO ELECTRIC</v>
          </cell>
        </row>
        <row r="67">
          <cell r="A67" t="str">
            <v>16EE1</v>
          </cell>
          <cell r="D67" t="str">
            <v>El Paso Electric Co.</v>
          </cell>
          <cell r="E67" t="str">
            <v>NM</v>
          </cell>
          <cell r="F67" t="str">
            <v>Elec.</v>
          </cell>
          <cell r="G67" t="str">
            <v>ü</v>
          </cell>
          <cell r="H67" t="str">
            <v/>
          </cell>
          <cell r="I67" t="str">
            <v>ü</v>
          </cell>
          <cell r="J67" t="str">
            <v/>
          </cell>
          <cell r="K67" t="str">
            <v>--</v>
          </cell>
          <cell r="L67" t="str">
            <v/>
          </cell>
          <cell r="M67" t="str">
            <v>--</v>
          </cell>
          <cell r="N67" t="str">
            <v/>
          </cell>
          <cell r="O67" t="str">
            <v>--</v>
          </cell>
          <cell r="P67" t="str">
            <v/>
          </cell>
          <cell r="Q67" t="str">
            <v>ü</v>
          </cell>
          <cell r="R67" t="str">
            <v/>
          </cell>
          <cell r="S67" t="str">
            <v>--</v>
          </cell>
          <cell r="T67" t="str">
            <v/>
          </cell>
          <cell r="U67" t="str">
            <v>--</v>
          </cell>
          <cell r="V67" t="str">
            <v/>
          </cell>
          <cell r="W67" t="str">
            <v>--</v>
          </cell>
          <cell r="X67" t="str">
            <v/>
          </cell>
        </row>
        <row r="68">
          <cell r="A68" t="str">
            <v>16EE2</v>
          </cell>
          <cell r="D68" t="str">
            <v>El Paso Electric Co.</v>
          </cell>
          <cell r="E68" t="str">
            <v>TX</v>
          </cell>
          <cell r="F68" t="str">
            <v>Elec.</v>
          </cell>
          <cell r="G68" t="str">
            <v>ü</v>
          </cell>
          <cell r="H68" t="str">
            <v>*</v>
          </cell>
          <cell r="I68" t="str">
            <v>ü</v>
          </cell>
          <cell r="J68">
            <v>0</v>
          </cell>
          <cell r="K68" t="str">
            <v>--</v>
          </cell>
          <cell r="L68" t="str">
            <v/>
          </cell>
          <cell r="M68" t="str">
            <v>--</v>
          </cell>
          <cell r="N68" t="str">
            <v/>
          </cell>
          <cell r="O68" t="str">
            <v>--</v>
          </cell>
          <cell r="P68" t="str">
            <v>*</v>
          </cell>
          <cell r="Q68" t="str">
            <v>--</v>
          </cell>
          <cell r="R68" t="str">
            <v/>
          </cell>
          <cell r="S68" t="str">
            <v>ü</v>
          </cell>
          <cell r="T68">
            <v>0</v>
          </cell>
          <cell r="U68" t="str">
            <v>--</v>
          </cell>
          <cell r="V68" t="str">
            <v/>
          </cell>
          <cell r="W68" t="str">
            <v>ü</v>
          </cell>
          <cell r="X68">
            <v>0</v>
          </cell>
        </row>
        <row r="69">
          <cell r="A69" t="str">
            <v>EMA</v>
          </cell>
          <cell r="B69">
            <v>17</v>
          </cell>
          <cell r="C69">
            <v>2</v>
          </cell>
          <cell r="D69" t="str">
            <v>EMERA INC.</v>
          </cell>
        </row>
        <row r="70">
          <cell r="A70" t="str">
            <v>17EMA1</v>
          </cell>
          <cell r="D70" t="str">
            <v>Tampa Electric Co.</v>
          </cell>
          <cell r="E70" t="str">
            <v>FL</v>
          </cell>
          <cell r="F70" t="str">
            <v>Elec.</v>
          </cell>
          <cell r="G70" t="str">
            <v>ü</v>
          </cell>
          <cell r="H70" t="str">
            <v/>
          </cell>
          <cell r="I70" t="str">
            <v>ü</v>
          </cell>
          <cell r="J70" t="str">
            <v/>
          </cell>
          <cell r="K70" t="str">
            <v>--</v>
          </cell>
          <cell r="L70" t="str">
            <v/>
          </cell>
          <cell r="M70" t="str">
            <v>--</v>
          </cell>
          <cell r="N70" t="str">
            <v/>
          </cell>
          <cell r="O70" t="str">
            <v>ü</v>
          </cell>
          <cell r="P70" t="str">
            <v>*</v>
          </cell>
          <cell r="Q70" t="str">
            <v>ü</v>
          </cell>
          <cell r="R70" t="str">
            <v>*</v>
          </cell>
          <cell r="S70" t="str">
            <v>--</v>
          </cell>
          <cell r="T70" t="str">
            <v>*</v>
          </cell>
          <cell r="U70" t="str">
            <v>ü</v>
          </cell>
          <cell r="V70" t="str">
            <v/>
          </cell>
          <cell r="W70" t="str">
            <v>--</v>
          </cell>
          <cell r="X70">
            <v>0</v>
          </cell>
        </row>
        <row r="71">
          <cell r="A71" t="str">
            <v>ETR</v>
          </cell>
          <cell r="B71">
            <v>18</v>
          </cell>
          <cell r="C71">
            <v>5</v>
          </cell>
          <cell r="D71" t="str">
            <v>ENTERGY CORP.</v>
          </cell>
        </row>
        <row r="72">
          <cell r="A72" t="str">
            <v>18ETR1</v>
          </cell>
          <cell r="D72" t="str">
            <v>Entergy Arkansas LLC</v>
          </cell>
          <cell r="E72" t="str">
            <v>AR</v>
          </cell>
          <cell r="F72" t="str">
            <v>Elec.</v>
          </cell>
          <cell r="G72" t="str">
            <v>ü</v>
          </cell>
          <cell r="H72" t="str">
            <v/>
          </cell>
          <cell r="I72" t="str">
            <v>ü</v>
          </cell>
          <cell r="J72" t="str">
            <v/>
          </cell>
          <cell r="K72" t="str">
            <v>--</v>
          </cell>
          <cell r="L72" t="str">
            <v/>
          </cell>
          <cell r="M72" t="str">
            <v>ü</v>
          </cell>
          <cell r="N72" t="str">
            <v>*</v>
          </cell>
          <cell r="O72" t="str">
            <v>ü</v>
          </cell>
          <cell r="P72" t="str">
            <v>*</v>
          </cell>
          <cell r="Q72" t="str">
            <v>ü</v>
          </cell>
          <cell r="R72" t="str">
            <v>*</v>
          </cell>
          <cell r="S72" t="str">
            <v>ü</v>
          </cell>
          <cell r="T72" t="str">
            <v>*</v>
          </cell>
          <cell r="U72" t="str">
            <v>--</v>
          </cell>
          <cell r="V72" t="str">
            <v/>
          </cell>
          <cell r="W72" t="str">
            <v>ü</v>
          </cell>
          <cell r="X72" t="str">
            <v/>
          </cell>
        </row>
        <row r="73">
          <cell r="A73" t="str">
            <v>18ETR2</v>
          </cell>
          <cell r="D73" t="str">
            <v>Entergy New Orleans LLC</v>
          </cell>
          <cell r="E73" t="str">
            <v>LA</v>
          </cell>
          <cell r="F73" t="str">
            <v>Elec.</v>
          </cell>
          <cell r="G73" t="str">
            <v>ü</v>
          </cell>
          <cell r="H73" t="str">
            <v/>
          </cell>
          <cell r="I73" t="str">
            <v>ü</v>
          </cell>
          <cell r="J73" t="str">
            <v/>
          </cell>
          <cell r="K73" t="str">
            <v>--</v>
          </cell>
          <cell r="L73" t="str">
            <v/>
          </cell>
          <cell r="M73" t="str">
            <v>--</v>
          </cell>
          <cell r="N73" t="str">
            <v/>
          </cell>
          <cell r="O73" t="str">
            <v>--</v>
          </cell>
          <cell r="P73" t="str">
            <v/>
          </cell>
          <cell r="Q73" t="str">
            <v>ü</v>
          </cell>
          <cell r="R73" t="str">
            <v/>
          </cell>
          <cell r="S73" t="str">
            <v>--</v>
          </cell>
          <cell r="T73" t="str">
            <v/>
          </cell>
          <cell r="U73" t="str">
            <v>ü</v>
          </cell>
          <cell r="V73" t="str">
            <v>*</v>
          </cell>
          <cell r="W73" t="str">
            <v>ü</v>
          </cell>
          <cell r="X73" t="str">
            <v>*</v>
          </cell>
        </row>
        <row r="74">
          <cell r="A74" t="str">
            <v>18ETR3</v>
          </cell>
          <cell r="D74" t="str">
            <v>Entergy Louisiana LLC</v>
          </cell>
          <cell r="E74" t="str">
            <v>LA</v>
          </cell>
          <cell r="F74" t="str">
            <v>Elec.</v>
          </cell>
          <cell r="G74" t="str">
            <v>ü</v>
          </cell>
          <cell r="H74" t="str">
            <v/>
          </cell>
          <cell r="I74" t="str">
            <v>ü</v>
          </cell>
          <cell r="J74" t="str">
            <v>*</v>
          </cell>
          <cell r="K74" t="str">
            <v>--</v>
          </cell>
          <cell r="L74" t="str">
            <v/>
          </cell>
          <cell r="M74" t="str">
            <v>ü</v>
          </cell>
          <cell r="N74" t="str">
            <v>*</v>
          </cell>
          <cell r="O74" t="str">
            <v>--</v>
          </cell>
          <cell r="P74" t="str">
            <v/>
          </cell>
          <cell r="Q74" t="str">
            <v>--</v>
          </cell>
          <cell r="R74" t="str">
            <v/>
          </cell>
          <cell r="S74" t="str">
            <v>--</v>
          </cell>
          <cell r="T74">
            <v>0</v>
          </cell>
          <cell r="U74" t="str">
            <v>ü</v>
          </cell>
          <cell r="V74" t="str">
            <v/>
          </cell>
          <cell r="W74" t="str">
            <v>--</v>
          </cell>
          <cell r="X74" t="str">
            <v/>
          </cell>
        </row>
        <row r="75">
          <cell r="A75" t="str">
            <v>18ETR4</v>
          </cell>
          <cell r="D75" t="str">
            <v>Entergy Mississippi LLC</v>
          </cell>
          <cell r="E75" t="str">
            <v>MS</v>
          </cell>
          <cell r="F75" t="str">
            <v>Elec.</v>
          </cell>
          <cell r="G75" t="str">
            <v>ü</v>
          </cell>
          <cell r="H75" t="str">
            <v/>
          </cell>
          <cell r="I75" t="str">
            <v>--</v>
          </cell>
          <cell r="J75" t="str">
            <v/>
          </cell>
          <cell r="K75" t="str">
            <v>--</v>
          </cell>
          <cell r="L75" t="str">
            <v/>
          </cell>
          <cell r="M75" t="str">
            <v>ü</v>
          </cell>
          <cell r="N75" t="str">
            <v>*</v>
          </cell>
          <cell r="O75" t="str">
            <v>--</v>
          </cell>
          <cell r="P75">
            <v>0</v>
          </cell>
          <cell r="Q75" t="str">
            <v>--</v>
          </cell>
          <cell r="R75" t="str">
            <v/>
          </cell>
          <cell r="S75" t="str">
            <v>--</v>
          </cell>
          <cell r="T75">
            <v>0</v>
          </cell>
          <cell r="U75" t="str">
            <v>--</v>
          </cell>
          <cell r="V75">
            <v>0</v>
          </cell>
          <cell r="W75" t="str">
            <v>ü</v>
          </cell>
          <cell r="X75" t="str">
            <v/>
          </cell>
        </row>
        <row r="76">
          <cell r="A76" t="str">
            <v>18ETR5</v>
          </cell>
          <cell r="D76" t="str">
            <v>Entergy Texas Inc.</v>
          </cell>
          <cell r="E76" t="str">
            <v>TX</v>
          </cell>
          <cell r="F76" t="str">
            <v>Elec.</v>
          </cell>
          <cell r="G76" t="str">
            <v>ü</v>
          </cell>
          <cell r="H76" t="str">
            <v>*</v>
          </cell>
          <cell r="I76" t="str">
            <v>ü</v>
          </cell>
          <cell r="J76">
            <v>0</v>
          </cell>
          <cell r="K76" t="str">
            <v>--</v>
          </cell>
          <cell r="L76" t="str">
            <v/>
          </cell>
          <cell r="M76" t="str">
            <v>--</v>
          </cell>
          <cell r="N76" t="str">
            <v/>
          </cell>
          <cell r="O76" t="str">
            <v>ü</v>
          </cell>
          <cell r="P76" t="str">
            <v>*</v>
          </cell>
          <cell r="Q76" t="str">
            <v>--</v>
          </cell>
          <cell r="R76" t="str">
            <v/>
          </cell>
          <cell r="S76" t="str">
            <v>ü</v>
          </cell>
          <cell r="T76">
            <v>0</v>
          </cell>
          <cell r="U76" t="str">
            <v>--</v>
          </cell>
          <cell r="V76" t="str">
            <v/>
          </cell>
          <cell r="W76" t="str">
            <v>ü</v>
          </cell>
          <cell r="X76">
            <v>0</v>
          </cell>
        </row>
        <row r="77">
          <cell r="A77" t="str">
            <v>EVRG</v>
          </cell>
          <cell r="B77">
            <v>19</v>
          </cell>
          <cell r="C77">
            <v>5</v>
          </cell>
          <cell r="D77" t="str">
            <v>EVERGY, INC.</v>
          </cell>
        </row>
        <row r="78">
          <cell r="A78" t="str">
            <v>19EVRG1</v>
          </cell>
          <cell r="D78" t="str">
            <v>Evergy Kansas Central Inc.</v>
          </cell>
          <cell r="E78" t="str">
            <v>KS</v>
          </cell>
          <cell r="F78" t="str">
            <v>Elec.</v>
          </cell>
          <cell r="G78" t="str">
            <v>ü</v>
          </cell>
          <cell r="H78">
            <v>0</v>
          </cell>
          <cell r="I78" t="str">
            <v>ü</v>
          </cell>
          <cell r="J78" t="str">
            <v>*</v>
          </cell>
          <cell r="K78" t="str">
            <v>--</v>
          </cell>
          <cell r="L78">
            <v>0</v>
          </cell>
          <cell r="M78" t="str">
            <v>ü</v>
          </cell>
          <cell r="N78" t="str">
            <v>*</v>
          </cell>
          <cell r="O78" t="str">
            <v>--</v>
          </cell>
          <cell r="P78">
            <v>0</v>
          </cell>
          <cell r="Q78" t="str">
            <v>ü</v>
          </cell>
          <cell r="R78">
            <v>0</v>
          </cell>
          <cell r="S78" t="str">
            <v>--</v>
          </cell>
          <cell r="T78">
            <v>0</v>
          </cell>
          <cell r="U78" t="str">
            <v>ü</v>
          </cell>
          <cell r="V78">
            <v>0</v>
          </cell>
          <cell r="W78" t="str">
            <v>ü</v>
          </cell>
          <cell r="X78">
            <v>0</v>
          </cell>
        </row>
        <row r="79">
          <cell r="A79" t="str">
            <v>19EVRG2</v>
          </cell>
          <cell r="D79" t="str">
            <v>Evergy Kansas South Inc.</v>
          </cell>
          <cell r="E79" t="str">
            <v>KS</v>
          </cell>
          <cell r="F79" t="str">
            <v>Elec.</v>
          </cell>
          <cell r="G79" t="str">
            <v>ü</v>
          </cell>
          <cell r="H79" t="str">
            <v/>
          </cell>
          <cell r="I79" t="str">
            <v>ü</v>
          </cell>
          <cell r="J79" t="str">
            <v>*</v>
          </cell>
          <cell r="K79" t="str">
            <v>--</v>
          </cell>
          <cell r="L79" t="str">
            <v/>
          </cell>
          <cell r="M79" t="str">
            <v>ü</v>
          </cell>
          <cell r="N79" t="str">
            <v>*</v>
          </cell>
          <cell r="O79" t="str">
            <v>--</v>
          </cell>
          <cell r="P79" t="str">
            <v/>
          </cell>
          <cell r="Q79" t="str">
            <v>ü</v>
          </cell>
          <cell r="R79" t="str">
            <v/>
          </cell>
          <cell r="S79" t="str">
            <v>--</v>
          </cell>
          <cell r="T79" t="str">
            <v/>
          </cell>
          <cell r="U79" t="str">
            <v>ü</v>
          </cell>
          <cell r="V79" t="str">
            <v/>
          </cell>
          <cell r="W79" t="str">
            <v>ü</v>
          </cell>
          <cell r="X79">
            <v>0</v>
          </cell>
        </row>
        <row r="80">
          <cell r="A80" t="str">
            <v>19EVRG3</v>
          </cell>
          <cell r="D80" t="str">
            <v>Evergy Metro Inc.</v>
          </cell>
          <cell r="E80" t="str">
            <v>KS</v>
          </cell>
          <cell r="F80" t="str">
            <v>Elec.</v>
          </cell>
          <cell r="G80" t="str">
            <v>ü</v>
          </cell>
          <cell r="H80" t="str">
            <v/>
          </cell>
          <cell r="I80" t="str">
            <v>ü</v>
          </cell>
          <cell r="J80" t="str">
            <v>*</v>
          </cell>
          <cell r="K80" t="str">
            <v>--</v>
          </cell>
          <cell r="L80" t="str">
            <v/>
          </cell>
          <cell r="M80" t="str">
            <v>--</v>
          </cell>
          <cell r="N80" t="str">
            <v/>
          </cell>
          <cell r="O80" t="str">
            <v>--</v>
          </cell>
          <cell r="P80" t="str">
            <v/>
          </cell>
          <cell r="Q80" t="str">
            <v>--</v>
          </cell>
          <cell r="R80" t="str">
            <v/>
          </cell>
          <cell r="S80" t="str">
            <v>ü</v>
          </cell>
          <cell r="T80" t="str">
            <v>*</v>
          </cell>
          <cell r="U80" t="str">
            <v>--</v>
          </cell>
          <cell r="V80" t="str">
            <v/>
          </cell>
          <cell r="W80" t="str">
            <v>ü</v>
          </cell>
          <cell r="X80">
            <v>0</v>
          </cell>
        </row>
        <row r="81">
          <cell r="A81" t="str">
            <v>19EVRG4</v>
          </cell>
          <cell r="D81" t="str">
            <v>Evergy Metro Inc.</v>
          </cell>
          <cell r="E81" t="str">
            <v>MO</v>
          </cell>
          <cell r="F81" t="str">
            <v>Elec.</v>
          </cell>
          <cell r="G81" t="str">
            <v>ü</v>
          </cell>
          <cell r="H81" t="str">
            <v/>
          </cell>
          <cell r="I81" t="str">
            <v>ü</v>
          </cell>
          <cell r="J81" t="str">
            <v>*</v>
          </cell>
          <cell r="K81" t="str">
            <v>--</v>
          </cell>
          <cell r="L81" t="str">
            <v/>
          </cell>
          <cell r="M81" t="str">
            <v>ü</v>
          </cell>
          <cell r="N81" t="str">
            <v>*</v>
          </cell>
          <cell r="O81" t="str">
            <v>--</v>
          </cell>
          <cell r="P81" t="str">
            <v/>
          </cell>
          <cell r="Q81" t="str">
            <v>--</v>
          </cell>
          <cell r="R81" t="str">
            <v>*</v>
          </cell>
          <cell r="S81" t="str">
            <v>ü</v>
          </cell>
          <cell r="T81" t="str">
            <v>*</v>
          </cell>
          <cell r="U81" t="str">
            <v>--</v>
          </cell>
          <cell r="V81" t="str">
            <v>*</v>
          </cell>
          <cell r="W81" t="str">
            <v>ü</v>
          </cell>
          <cell r="X81" t="str">
            <v>*</v>
          </cell>
        </row>
        <row r="82">
          <cell r="A82" t="str">
            <v>19EVRG5</v>
          </cell>
          <cell r="D82" t="str">
            <v>Evergy Missouri West Inc.</v>
          </cell>
          <cell r="E82" t="str">
            <v>MO</v>
          </cell>
          <cell r="F82" t="str">
            <v>Elec.</v>
          </cell>
          <cell r="G82" t="str">
            <v>ü</v>
          </cell>
          <cell r="H82" t="str">
            <v/>
          </cell>
          <cell r="I82" t="str">
            <v>ü</v>
          </cell>
          <cell r="J82" t="str">
            <v>*</v>
          </cell>
          <cell r="K82" t="str">
            <v>--</v>
          </cell>
          <cell r="L82" t="str">
            <v/>
          </cell>
          <cell r="M82" t="str">
            <v>ü</v>
          </cell>
          <cell r="N82" t="str">
            <v>*</v>
          </cell>
          <cell r="O82" t="str">
            <v>--</v>
          </cell>
          <cell r="P82" t="str">
            <v/>
          </cell>
          <cell r="Q82" t="str">
            <v>ü</v>
          </cell>
          <cell r="R82" t="str">
            <v>*</v>
          </cell>
          <cell r="S82" t="str">
            <v>ü</v>
          </cell>
          <cell r="T82" t="str">
            <v>*</v>
          </cell>
          <cell r="U82" t="str">
            <v>--</v>
          </cell>
          <cell r="V82" t="str">
            <v>*</v>
          </cell>
          <cell r="W82" t="str">
            <v>ü</v>
          </cell>
          <cell r="X82" t="str">
            <v>*</v>
          </cell>
        </row>
        <row r="83">
          <cell r="A83" t="str">
            <v>ES</v>
          </cell>
          <cell r="B83">
            <v>20</v>
          </cell>
          <cell r="C83">
            <v>3</v>
          </cell>
          <cell r="D83" t="str">
            <v>EVERSOURCE ENERGY</v>
          </cell>
        </row>
        <row r="84">
          <cell r="A84" t="str">
            <v>20ES1</v>
          </cell>
          <cell r="D84" t="str">
            <v>Connecticut Light and Power Co.</v>
          </cell>
          <cell r="E84" t="str">
            <v>CT</v>
          </cell>
          <cell r="F84" t="str">
            <v>Elec.</v>
          </cell>
          <cell r="G84" t="str">
            <v>--</v>
          </cell>
          <cell r="H84" t="str">
            <v>*</v>
          </cell>
          <cell r="I84" t="str">
            <v>ü</v>
          </cell>
          <cell r="J84" t="str">
            <v/>
          </cell>
          <cell r="K84" t="str">
            <v>ü</v>
          </cell>
          <cell r="L84" t="str">
            <v>*</v>
          </cell>
          <cell r="M84" t="str">
            <v>--</v>
          </cell>
          <cell r="N84" t="str">
            <v/>
          </cell>
          <cell r="O84" t="str">
            <v>--</v>
          </cell>
          <cell r="P84" t="str">
            <v/>
          </cell>
          <cell r="Q84" t="str">
            <v>--</v>
          </cell>
          <cell r="R84" t="str">
            <v>*</v>
          </cell>
          <cell r="S84" t="str">
            <v>ü</v>
          </cell>
          <cell r="T84" t="str">
            <v>*</v>
          </cell>
          <cell r="U84" t="str">
            <v>--</v>
          </cell>
          <cell r="V84" t="str">
            <v/>
          </cell>
          <cell r="W84" t="str">
            <v>ü</v>
          </cell>
          <cell r="X84">
            <v>0</v>
          </cell>
        </row>
        <row r="85">
          <cell r="A85" t="str">
            <v>20ES2</v>
          </cell>
          <cell r="D85" t="str">
            <v>NSTAR Electric Co.</v>
          </cell>
          <cell r="E85" t="str">
            <v>MA</v>
          </cell>
          <cell r="F85" t="str">
            <v>Elec.</v>
          </cell>
          <cell r="G85" t="str">
            <v>--</v>
          </cell>
          <cell r="H85" t="str">
            <v>*</v>
          </cell>
          <cell r="I85" t="str">
            <v>ü</v>
          </cell>
          <cell r="J85" t="str">
            <v>*</v>
          </cell>
          <cell r="K85" t="str">
            <v>ü</v>
          </cell>
          <cell r="L85" t="str">
            <v/>
          </cell>
          <cell r="M85" t="str">
            <v>--</v>
          </cell>
          <cell r="N85" t="str">
            <v/>
          </cell>
          <cell r="O85" t="str">
            <v>--</v>
          </cell>
          <cell r="P85" t="str">
            <v/>
          </cell>
          <cell r="Q85" t="str">
            <v>ü</v>
          </cell>
          <cell r="R85" t="str">
            <v>*</v>
          </cell>
          <cell r="S85" t="str">
            <v>ü</v>
          </cell>
          <cell r="T85" t="str">
            <v>*</v>
          </cell>
          <cell r="U85" t="str">
            <v>--</v>
          </cell>
          <cell r="V85" t="str">
            <v/>
          </cell>
          <cell r="W85" t="str">
            <v>ü</v>
          </cell>
          <cell r="X85" t="str">
            <v/>
          </cell>
        </row>
        <row r="86">
          <cell r="A86" t="str">
            <v>20ES3</v>
          </cell>
          <cell r="D86" t="str">
            <v>Public Service Co. of New Hampshire</v>
          </cell>
          <cell r="E86" t="str">
            <v>NH</v>
          </cell>
          <cell r="F86" t="str">
            <v>Elec.</v>
          </cell>
          <cell r="G86" t="str">
            <v>ü</v>
          </cell>
          <cell r="H86" t="str">
            <v>*</v>
          </cell>
          <cell r="I86" t="str">
            <v>--</v>
          </cell>
          <cell r="J86" t="str">
            <v/>
          </cell>
          <cell r="K86" t="str">
            <v>--</v>
          </cell>
          <cell r="L86" t="str">
            <v/>
          </cell>
          <cell r="M86" t="str">
            <v>ü</v>
          </cell>
          <cell r="N86" t="str">
            <v>*</v>
          </cell>
          <cell r="O86" t="str">
            <v>--</v>
          </cell>
          <cell r="P86" t="str">
            <v/>
          </cell>
          <cell r="Q86" t="str">
            <v>--</v>
          </cell>
          <cell r="R86" t="str">
            <v/>
          </cell>
          <cell r="S86" t="str">
            <v>ü</v>
          </cell>
          <cell r="T86" t="str">
            <v>*</v>
          </cell>
          <cell r="U86" t="str">
            <v>--</v>
          </cell>
          <cell r="V86" t="str">
            <v/>
          </cell>
          <cell r="W86" t="str">
            <v>ü</v>
          </cell>
          <cell r="X86" t="str">
            <v/>
          </cell>
        </row>
        <row r="87">
          <cell r="A87" t="str">
            <v>EXC</v>
          </cell>
          <cell r="B87">
            <v>21</v>
          </cell>
          <cell r="C87">
            <v>8</v>
          </cell>
          <cell r="D87" t="str">
            <v>EXELON CORP.</v>
          </cell>
        </row>
        <row r="88">
          <cell r="A88" t="str">
            <v>21EXC1</v>
          </cell>
          <cell r="D88" t="str">
            <v>Delmarva Power &amp; Light Co.</v>
          </cell>
          <cell r="E88" t="str">
            <v>DE</v>
          </cell>
          <cell r="F88" t="str">
            <v>Elec.</v>
          </cell>
          <cell r="G88" t="str">
            <v>--</v>
          </cell>
          <cell r="H88" t="str">
            <v>*</v>
          </cell>
          <cell r="I88" t="str">
            <v>ü</v>
          </cell>
          <cell r="J88" t="str">
            <v/>
          </cell>
          <cell r="K88" t="str">
            <v>--</v>
          </cell>
          <cell r="L88" t="str">
            <v/>
          </cell>
          <cell r="M88" t="str">
            <v>--</v>
          </cell>
          <cell r="N88" t="str">
            <v/>
          </cell>
          <cell r="O88" t="str">
            <v>--</v>
          </cell>
          <cell r="P88" t="str">
            <v/>
          </cell>
          <cell r="Q88" t="str">
            <v>--</v>
          </cell>
          <cell r="R88" t="str">
            <v/>
          </cell>
          <cell r="S88" t="str">
            <v>ü</v>
          </cell>
          <cell r="T88" t="str">
            <v>*</v>
          </cell>
          <cell r="U88" t="str">
            <v>--</v>
          </cell>
          <cell r="V88" t="str">
            <v/>
          </cell>
          <cell r="W88" t="str">
            <v>ü</v>
          </cell>
          <cell r="X88">
            <v>0</v>
          </cell>
        </row>
        <row r="89">
          <cell r="A89" t="str">
            <v>21EXC2</v>
          </cell>
          <cell r="D89" t="str">
            <v>Potomac Electric Power Co.</v>
          </cell>
          <cell r="E89" t="str">
            <v>DC</v>
          </cell>
          <cell r="F89" t="str">
            <v>Elec.</v>
          </cell>
          <cell r="G89" t="str">
            <v>--</v>
          </cell>
          <cell r="H89" t="str">
            <v>*</v>
          </cell>
          <cell r="I89" t="str">
            <v>--</v>
          </cell>
          <cell r="J89" t="str">
            <v/>
          </cell>
          <cell r="K89" t="str">
            <v>--</v>
          </cell>
          <cell r="L89" t="str">
            <v/>
          </cell>
          <cell r="M89" t="str">
            <v>ü</v>
          </cell>
          <cell r="N89" t="str">
            <v>*</v>
          </cell>
          <cell r="O89" t="str">
            <v>--</v>
          </cell>
          <cell r="P89" t="str">
            <v/>
          </cell>
          <cell r="Q89" t="str">
            <v>ü</v>
          </cell>
          <cell r="R89" t="str">
            <v>*</v>
          </cell>
          <cell r="S89" t="str">
            <v>ü</v>
          </cell>
          <cell r="T89" t="str">
            <v>*</v>
          </cell>
          <cell r="U89" t="str">
            <v>--</v>
          </cell>
          <cell r="V89" t="str">
            <v/>
          </cell>
          <cell r="W89" t="str">
            <v>--</v>
          </cell>
          <cell r="X89">
            <v>0</v>
          </cell>
        </row>
        <row r="90">
          <cell r="A90" t="str">
            <v>21EXC3</v>
          </cell>
          <cell r="D90" t="str">
            <v>Commonwealth Edison Co.</v>
          </cell>
          <cell r="E90" t="str">
            <v>IL</v>
          </cell>
          <cell r="F90" t="str">
            <v>Elec.</v>
          </cell>
          <cell r="G90" t="str">
            <v>--</v>
          </cell>
          <cell r="H90" t="str">
            <v>*</v>
          </cell>
          <cell r="I90" t="str">
            <v>ü</v>
          </cell>
          <cell r="J90" t="str">
            <v/>
          </cell>
          <cell r="K90" t="str">
            <v>--</v>
          </cell>
          <cell r="L90" t="str">
            <v/>
          </cell>
          <cell r="M90" t="str">
            <v>--</v>
          </cell>
          <cell r="N90" t="str">
            <v/>
          </cell>
          <cell r="O90" t="str">
            <v>--</v>
          </cell>
          <cell r="P90" t="str">
            <v/>
          </cell>
          <cell r="Q90" t="str">
            <v>ü</v>
          </cell>
          <cell r="R90" t="str">
            <v/>
          </cell>
          <cell r="S90" t="str">
            <v>ü</v>
          </cell>
          <cell r="T90" t="str">
            <v>*</v>
          </cell>
          <cell r="U90" t="str">
            <v>ü</v>
          </cell>
          <cell r="V90" t="str">
            <v>*</v>
          </cell>
          <cell r="W90" t="str">
            <v>ü</v>
          </cell>
          <cell r="X90" t="str">
            <v/>
          </cell>
        </row>
        <row r="91">
          <cell r="A91" t="str">
            <v>21EXC4</v>
          </cell>
          <cell r="D91" t="str">
            <v>Baltimore Gas &amp; Electric Co.</v>
          </cell>
          <cell r="E91" t="str">
            <v>MD</v>
          </cell>
          <cell r="F91" t="str">
            <v>Elec.</v>
          </cell>
          <cell r="G91" t="str">
            <v>--</v>
          </cell>
          <cell r="H91" t="str">
            <v>*</v>
          </cell>
          <cell r="I91" t="str">
            <v>ü</v>
          </cell>
          <cell r="J91">
            <v>0</v>
          </cell>
          <cell r="K91" t="str">
            <v>ü</v>
          </cell>
          <cell r="L91" t="str">
            <v/>
          </cell>
          <cell r="M91" t="str">
            <v>--</v>
          </cell>
          <cell r="N91" t="str">
            <v/>
          </cell>
          <cell r="O91" t="str">
            <v>--</v>
          </cell>
          <cell r="P91" t="str">
            <v/>
          </cell>
          <cell r="Q91" t="str">
            <v>--</v>
          </cell>
          <cell r="R91" t="str">
            <v/>
          </cell>
          <cell r="S91" t="str">
            <v>--</v>
          </cell>
          <cell r="T91" t="str">
            <v/>
          </cell>
          <cell r="U91" t="str">
            <v>--</v>
          </cell>
          <cell r="V91" t="str">
            <v/>
          </cell>
          <cell r="W91" t="str">
            <v>--</v>
          </cell>
          <cell r="X91" t="str">
            <v/>
          </cell>
        </row>
        <row r="92">
          <cell r="A92" t="str">
            <v>21EXC5</v>
          </cell>
          <cell r="D92" t="str">
            <v>Delmarva Power &amp; Light Co.</v>
          </cell>
          <cell r="E92" t="str">
            <v>MD</v>
          </cell>
          <cell r="F92" t="str">
            <v>Elec.</v>
          </cell>
          <cell r="G92" t="str">
            <v>--</v>
          </cell>
          <cell r="H92" t="str">
            <v>*</v>
          </cell>
          <cell r="I92" t="str">
            <v>ü</v>
          </cell>
          <cell r="J92">
            <v>0</v>
          </cell>
          <cell r="K92" t="str">
            <v>ü</v>
          </cell>
          <cell r="L92" t="str">
            <v/>
          </cell>
          <cell r="M92" t="str">
            <v>--</v>
          </cell>
          <cell r="N92" t="str">
            <v/>
          </cell>
          <cell r="O92" t="str">
            <v>--</v>
          </cell>
          <cell r="P92" t="str">
            <v/>
          </cell>
          <cell r="Q92" t="str">
            <v>--</v>
          </cell>
          <cell r="R92" t="str">
            <v/>
          </cell>
          <cell r="S92" t="str">
            <v>--</v>
          </cell>
          <cell r="T92" t="str">
            <v/>
          </cell>
          <cell r="U92" t="str">
            <v>--</v>
          </cell>
          <cell r="V92" t="str">
            <v/>
          </cell>
          <cell r="W92" t="str">
            <v>--</v>
          </cell>
          <cell r="X92" t="str">
            <v/>
          </cell>
        </row>
        <row r="93">
          <cell r="A93" t="str">
            <v>21EXC6</v>
          </cell>
          <cell r="D93" t="str">
            <v>Potomac Electric Power Co.</v>
          </cell>
          <cell r="E93" t="str">
            <v>MD</v>
          </cell>
          <cell r="F93" t="str">
            <v>Elec.</v>
          </cell>
          <cell r="G93" t="str">
            <v>--</v>
          </cell>
          <cell r="H93" t="str">
            <v>*</v>
          </cell>
          <cell r="I93" t="str">
            <v>ü</v>
          </cell>
          <cell r="J93">
            <v>0</v>
          </cell>
          <cell r="K93" t="str">
            <v>ü</v>
          </cell>
          <cell r="L93" t="str">
            <v/>
          </cell>
          <cell r="M93" t="str">
            <v>--</v>
          </cell>
          <cell r="N93" t="str">
            <v/>
          </cell>
          <cell r="O93" t="str">
            <v>--</v>
          </cell>
          <cell r="P93" t="str">
            <v/>
          </cell>
          <cell r="Q93" t="str">
            <v>--</v>
          </cell>
          <cell r="R93" t="str">
            <v/>
          </cell>
          <cell r="S93" t="str">
            <v>ü</v>
          </cell>
          <cell r="T93" t="str">
            <v>*</v>
          </cell>
          <cell r="U93" t="str">
            <v>--</v>
          </cell>
          <cell r="V93" t="str">
            <v/>
          </cell>
          <cell r="W93" t="str">
            <v>--</v>
          </cell>
          <cell r="X93" t="str">
            <v/>
          </cell>
        </row>
        <row r="94">
          <cell r="A94" t="str">
            <v>21EXC7</v>
          </cell>
          <cell r="D94" t="str">
            <v>Atlantic City Electric Co.</v>
          </cell>
          <cell r="E94" t="str">
            <v>NJ</v>
          </cell>
          <cell r="F94" t="str">
            <v>Elec.</v>
          </cell>
          <cell r="G94" t="str">
            <v>--</v>
          </cell>
          <cell r="H94" t="str">
            <v>*</v>
          </cell>
          <cell r="I94" t="str">
            <v>ü</v>
          </cell>
          <cell r="J94" t="str">
            <v>*</v>
          </cell>
          <cell r="K94" t="str">
            <v>--</v>
          </cell>
          <cell r="L94" t="str">
            <v/>
          </cell>
          <cell r="M94" t="str">
            <v>ü</v>
          </cell>
          <cell r="N94" t="str">
            <v>*</v>
          </cell>
          <cell r="O94" t="str">
            <v>--</v>
          </cell>
          <cell r="P94" t="str">
            <v/>
          </cell>
          <cell r="Q94" t="str">
            <v>--</v>
          </cell>
          <cell r="R94" t="str">
            <v/>
          </cell>
          <cell r="S94" t="str">
            <v>ü</v>
          </cell>
          <cell r="T94" t="str">
            <v>*</v>
          </cell>
          <cell r="U94" t="str">
            <v>ü</v>
          </cell>
          <cell r="V94" t="str">
            <v>*</v>
          </cell>
          <cell r="W94" t="str">
            <v>--</v>
          </cell>
          <cell r="X94" t="str">
            <v/>
          </cell>
        </row>
        <row r="95">
          <cell r="A95" t="str">
            <v>21EXC8</v>
          </cell>
          <cell r="D95" t="str">
            <v>PECO Energy Co.</v>
          </cell>
          <cell r="E95" t="str">
            <v>PA</v>
          </cell>
          <cell r="F95" t="str">
            <v>Elec.</v>
          </cell>
          <cell r="G95" t="str">
            <v>--</v>
          </cell>
          <cell r="H95" t="str">
            <v>*</v>
          </cell>
          <cell r="I95" t="str">
            <v>ü</v>
          </cell>
          <cell r="J95" t="str">
            <v/>
          </cell>
          <cell r="K95" t="str">
            <v>--</v>
          </cell>
          <cell r="L95">
            <v>0</v>
          </cell>
          <cell r="M95" t="str">
            <v>--</v>
          </cell>
          <cell r="N95" t="str">
            <v/>
          </cell>
          <cell r="O95" t="str">
            <v>--</v>
          </cell>
          <cell r="P95" t="str">
            <v/>
          </cell>
          <cell r="Q95" t="str">
            <v>--</v>
          </cell>
          <cell r="R95">
            <v>0</v>
          </cell>
          <cell r="S95" t="str">
            <v>ü</v>
          </cell>
          <cell r="T95" t="str">
            <v>*</v>
          </cell>
          <cell r="U95" t="str">
            <v>--</v>
          </cell>
          <cell r="V95" t="str">
            <v/>
          </cell>
          <cell r="W95" t="str">
            <v>ü</v>
          </cell>
          <cell r="X95" t="str">
            <v/>
          </cell>
        </row>
        <row r="96">
          <cell r="A96" t="str">
            <v>FE</v>
          </cell>
          <cell r="B96">
            <v>22</v>
          </cell>
          <cell r="C96">
            <v>9</v>
          </cell>
          <cell r="D96" t="str">
            <v>FIRSTENERGY CORP.</v>
          </cell>
        </row>
        <row r="97">
          <cell r="A97" t="str">
            <v>22FE1</v>
          </cell>
          <cell r="D97" t="str">
            <v>Potomac Edison Co.</v>
          </cell>
          <cell r="E97" t="str">
            <v>MD</v>
          </cell>
          <cell r="F97" t="str">
            <v>Elec.</v>
          </cell>
          <cell r="G97" t="str">
            <v>--</v>
          </cell>
          <cell r="H97" t="str">
            <v>*</v>
          </cell>
          <cell r="I97" t="str">
            <v>ü</v>
          </cell>
          <cell r="J97">
            <v>0</v>
          </cell>
          <cell r="K97" t="str">
            <v>--</v>
          </cell>
          <cell r="L97" t="str">
            <v/>
          </cell>
          <cell r="M97" t="str">
            <v>--</v>
          </cell>
          <cell r="N97" t="str">
            <v/>
          </cell>
          <cell r="O97" t="str">
            <v>--</v>
          </cell>
          <cell r="P97" t="str">
            <v/>
          </cell>
          <cell r="Q97" t="str">
            <v>--</v>
          </cell>
          <cell r="R97" t="str">
            <v/>
          </cell>
          <cell r="S97" t="str">
            <v>--</v>
          </cell>
          <cell r="T97">
            <v>0</v>
          </cell>
          <cell r="U97" t="str">
            <v>--</v>
          </cell>
          <cell r="V97" t="str">
            <v/>
          </cell>
          <cell r="W97" t="str">
            <v>--</v>
          </cell>
          <cell r="X97" t="str">
            <v/>
          </cell>
        </row>
        <row r="98">
          <cell r="A98" t="str">
            <v>22FE2</v>
          </cell>
          <cell r="D98" t="str">
            <v>Jersey Central Power &amp; Light Co.</v>
          </cell>
          <cell r="E98" t="str">
            <v>NJ</v>
          </cell>
          <cell r="F98" t="str">
            <v>Elec.</v>
          </cell>
          <cell r="G98" t="str">
            <v>--</v>
          </cell>
          <cell r="H98" t="str">
            <v>*</v>
          </cell>
          <cell r="I98" t="str">
            <v>ü</v>
          </cell>
          <cell r="J98" t="str">
            <v>*</v>
          </cell>
          <cell r="K98" t="str">
            <v>--</v>
          </cell>
          <cell r="L98" t="str">
            <v/>
          </cell>
          <cell r="M98" t="str">
            <v>ü</v>
          </cell>
          <cell r="N98" t="str">
            <v>*</v>
          </cell>
          <cell r="O98" t="str">
            <v>--</v>
          </cell>
          <cell r="P98" t="str">
            <v/>
          </cell>
          <cell r="Q98" t="str">
            <v>--</v>
          </cell>
          <cell r="R98" t="str">
            <v/>
          </cell>
          <cell r="S98" t="str">
            <v>--</v>
          </cell>
          <cell r="T98" t="str">
            <v>*</v>
          </cell>
          <cell r="U98" t="str">
            <v>ü</v>
          </cell>
          <cell r="V98" t="str">
            <v>*</v>
          </cell>
          <cell r="W98" t="str">
            <v>--</v>
          </cell>
          <cell r="X98" t="str">
            <v/>
          </cell>
        </row>
        <row r="99">
          <cell r="A99" t="str">
            <v>22FE3</v>
          </cell>
          <cell r="D99" t="str">
            <v>Cleveland Elec. Illum./Ohio Edison/Toledo Edison</v>
          </cell>
          <cell r="E99" t="str">
            <v>OH</v>
          </cell>
          <cell r="F99" t="str">
            <v>Elec.</v>
          </cell>
          <cell r="G99" t="str">
            <v>--</v>
          </cell>
          <cell r="H99" t="str">
            <v>*</v>
          </cell>
          <cell r="I99" t="str">
            <v>ü</v>
          </cell>
          <cell r="J99" t="str">
            <v>*</v>
          </cell>
          <cell r="K99" t="str">
            <v>--</v>
          </cell>
          <cell r="L99" t="str">
            <v/>
          </cell>
          <cell r="M99" t="str">
            <v>ü</v>
          </cell>
          <cell r="N99" t="str">
            <v>*</v>
          </cell>
          <cell r="O99" t="str">
            <v>--</v>
          </cell>
          <cell r="P99" t="str">
            <v/>
          </cell>
          <cell r="Q99" t="str">
            <v>ü</v>
          </cell>
          <cell r="R99" t="str">
            <v/>
          </cell>
          <cell r="S99" t="str">
            <v>ü</v>
          </cell>
          <cell r="T99" t="str">
            <v>*</v>
          </cell>
          <cell r="U99" t="str">
            <v>--</v>
          </cell>
          <cell r="V99" t="str">
            <v/>
          </cell>
          <cell r="W99" t="str">
            <v>ü</v>
          </cell>
          <cell r="X99" t="str">
            <v/>
          </cell>
        </row>
        <row r="100">
          <cell r="A100" t="str">
            <v>22FE4</v>
          </cell>
          <cell r="D100" t="str">
            <v>Metropolitan Edison Co.</v>
          </cell>
          <cell r="E100" t="str">
            <v>PA</v>
          </cell>
          <cell r="F100" t="str">
            <v>Elec.</v>
          </cell>
          <cell r="G100" t="str">
            <v>--</v>
          </cell>
          <cell r="H100" t="str">
            <v>*</v>
          </cell>
          <cell r="I100" t="str">
            <v>ü</v>
          </cell>
          <cell r="J100" t="str">
            <v/>
          </cell>
          <cell r="K100" t="str">
            <v>--</v>
          </cell>
          <cell r="L100">
            <v>0</v>
          </cell>
          <cell r="M100" t="str">
            <v>--</v>
          </cell>
          <cell r="N100" t="str">
            <v/>
          </cell>
          <cell r="O100" t="str">
            <v>--</v>
          </cell>
          <cell r="P100" t="str">
            <v/>
          </cell>
          <cell r="Q100" t="str">
            <v>--</v>
          </cell>
          <cell r="R100">
            <v>0</v>
          </cell>
          <cell r="S100" t="str">
            <v>ü</v>
          </cell>
          <cell r="T100" t="str">
            <v>*</v>
          </cell>
          <cell r="U100" t="str">
            <v>--</v>
          </cell>
          <cell r="V100" t="str">
            <v/>
          </cell>
          <cell r="W100" t="str">
            <v>ü</v>
          </cell>
          <cell r="X100" t="str">
            <v/>
          </cell>
        </row>
        <row r="101">
          <cell r="A101" t="str">
            <v>22FE5</v>
          </cell>
          <cell r="D101" t="str">
            <v>Pennsylvania Electric Co.</v>
          </cell>
          <cell r="E101" t="str">
            <v>PA</v>
          </cell>
          <cell r="F101" t="str">
            <v>Elec.</v>
          </cell>
          <cell r="G101" t="str">
            <v>--</v>
          </cell>
          <cell r="H101" t="str">
            <v>*</v>
          </cell>
          <cell r="I101" t="str">
            <v>ü</v>
          </cell>
          <cell r="J101" t="str">
            <v/>
          </cell>
          <cell r="K101" t="str">
            <v>--</v>
          </cell>
          <cell r="L101">
            <v>0</v>
          </cell>
          <cell r="M101" t="str">
            <v>--</v>
          </cell>
          <cell r="N101" t="str">
            <v/>
          </cell>
          <cell r="O101" t="str">
            <v>--</v>
          </cell>
          <cell r="P101" t="str">
            <v/>
          </cell>
          <cell r="Q101" t="str">
            <v>--</v>
          </cell>
          <cell r="R101">
            <v>0</v>
          </cell>
          <cell r="S101" t="str">
            <v>ü</v>
          </cell>
          <cell r="T101" t="str">
            <v>*</v>
          </cell>
          <cell r="U101" t="str">
            <v>--</v>
          </cell>
          <cell r="V101" t="str">
            <v/>
          </cell>
          <cell r="W101" t="str">
            <v>ü</v>
          </cell>
          <cell r="X101" t="str">
            <v/>
          </cell>
        </row>
        <row r="102">
          <cell r="A102" t="str">
            <v>22FE6</v>
          </cell>
          <cell r="D102" t="str">
            <v>Pennsylvania Power Co.</v>
          </cell>
          <cell r="E102" t="str">
            <v>PA</v>
          </cell>
          <cell r="F102" t="str">
            <v>Elec.</v>
          </cell>
          <cell r="G102" t="str">
            <v>--</v>
          </cell>
          <cell r="H102" t="str">
            <v>*</v>
          </cell>
          <cell r="I102" t="str">
            <v>ü</v>
          </cell>
          <cell r="J102" t="str">
            <v/>
          </cell>
          <cell r="K102" t="str">
            <v>--</v>
          </cell>
          <cell r="L102">
            <v>0</v>
          </cell>
          <cell r="M102" t="str">
            <v>--</v>
          </cell>
          <cell r="N102" t="str">
            <v/>
          </cell>
          <cell r="O102" t="str">
            <v>--</v>
          </cell>
          <cell r="P102" t="str">
            <v/>
          </cell>
          <cell r="Q102" t="str">
            <v>--</v>
          </cell>
          <cell r="R102">
            <v>0</v>
          </cell>
          <cell r="S102" t="str">
            <v>ü</v>
          </cell>
          <cell r="T102" t="str">
            <v>*</v>
          </cell>
          <cell r="U102" t="str">
            <v>--</v>
          </cell>
          <cell r="V102" t="str">
            <v/>
          </cell>
          <cell r="W102" t="str">
            <v>ü</v>
          </cell>
          <cell r="X102" t="str">
            <v/>
          </cell>
        </row>
        <row r="103">
          <cell r="A103" t="str">
            <v>22FE7</v>
          </cell>
          <cell r="D103" t="str">
            <v>West Penn Power Co.</v>
          </cell>
          <cell r="E103" t="str">
            <v>PA</v>
          </cell>
          <cell r="F103" t="str">
            <v>Elec.</v>
          </cell>
          <cell r="G103" t="str">
            <v>--</v>
          </cell>
          <cell r="H103" t="str">
            <v>*</v>
          </cell>
          <cell r="I103" t="str">
            <v>ü</v>
          </cell>
          <cell r="J103" t="str">
            <v/>
          </cell>
          <cell r="K103" t="str">
            <v>--</v>
          </cell>
          <cell r="L103">
            <v>0</v>
          </cell>
          <cell r="M103" t="str">
            <v>--</v>
          </cell>
          <cell r="N103" t="str">
            <v/>
          </cell>
          <cell r="O103" t="str">
            <v>--</v>
          </cell>
          <cell r="P103" t="str">
            <v/>
          </cell>
          <cell r="Q103" t="str">
            <v>--</v>
          </cell>
          <cell r="R103">
            <v>0</v>
          </cell>
          <cell r="S103" t="str">
            <v>ü</v>
          </cell>
          <cell r="T103" t="str">
            <v>*</v>
          </cell>
          <cell r="U103" t="str">
            <v>--</v>
          </cell>
          <cell r="V103" t="str">
            <v/>
          </cell>
          <cell r="W103" t="str">
            <v>--</v>
          </cell>
          <cell r="X103" t="str">
            <v/>
          </cell>
        </row>
        <row r="104">
          <cell r="A104" t="str">
            <v>22FE8</v>
          </cell>
          <cell r="D104" t="str">
            <v>Monongahela Power Co.</v>
          </cell>
          <cell r="E104" t="str">
            <v>WV</v>
          </cell>
          <cell r="F104" t="str">
            <v>Elec.</v>
          </cell>
          <cell r="G104" t="str">
            <v>ü</v>
          </cell>
          <cell r="H104" t="str">
            <v/>
          </cell>
          <cell r="I104" t="str">
            <v>ü</v>
          </cell>
          <cell r="J104" t="str">
            <v/>
          </cell>
          <cell r="K104" t="str">
            <v>--</v>
          </cell>
          <cell r="L104" t="str">
            <v/>
          </cell>
          <cell r="M104" t="str">
            <v>--</v>
          </cell>
          <cell r="N104" t="str">
            <v/>
          </cell>
          <cell r="O104" t="str">
            <v>--</v>
          </cell>
          <cell r="P104" t="str">
            <v/>
          </cell>
          <cell r="Q104" t="str">
            <v>--</v>
          </cell>
          <cell r="R104" t="str">
            <v/>
          </cell>
          <cell r="S104" t="str">
            <v>--</v>
          </cell>
          <cell r="T104" t="str">
            <v>*</v>
          </cell>
          <cell r="U104" t="str">
            <v>ü</v>
          </cell>
          <cell r="V104" t="str">
            <v/>
          </cell>
          <cell r="W104" t="str">
            <v>--</v>
          </cell>
          <cell r="X104" t="str">
            <v/>
          </cell>
        </row>
        <row r="105">
          <cell r="A105" t="str">
            <v>22FE9</v>
          </cell>
          <cell r="D105" t="str">
            <v>Potomac Edison Co.</v>
          </cell>
          <cell r="E105" t="str">
            <v>WV</v>
          </cell>
          <cell r="F105" t="str">
            <v>Elec.</v>
          </cell>
          <cell r="G105" t="str">
            <v>ü</v>
          </cell>
          <cell r="H105" t="str">
            <v/>
          </cell>
          <cell r="I105" t="str">
            <v>ü</v>
          </cell>
          <cell r="J105" t="str">
            <v/>
          </cell>
          <cell r="K105" t="str">
            <v>--</v>
          </cell>
          <cell r="L105" t="str">
            <v/>
          </cell>
          <cell r="M105" t="str">
            <v>--</v>
          </cell>
          <cell r="N105" t="str">
            <v/>
          </cell>
          <cell r="O105" t="str">
            <v>--</v>
          </cell>
          <cell r="P105" t="str">
            <v/>
          </cell>
          <cell r="Q105" t="str">
            <v>--</v>
          </cell>
          <cell r="R105" t="str">
            <v/>
          </cell>
          <cell r="S105" t="str">
            <v>--</v>
          </cell>
          <cell r="T105" t="str">
            <v>*</v>
          </cell>
          <cell r="U105" t="str">
            <v>--</v>
          </cell>
          <cell r="V105" t="str">
            <v/>
          </cell>
          <cell r="W105" t="str">
            <v>--</v>
          </cell>
          <cell r="X105" t="str">
            <v/>
          </cell>
        </row>
        <row r="106">
          <cell r="A106" t="str">
            <v>FTS</v>
          </cell>
          <cell r="B106">
            <v>23</v>
          </cell>
          <cell r="C106">
            <v>3</v>
          </cell>
          <cell r="D106" t="str">
            <v>FORTIS, INC.</v>
          </cell>
        </row>
        <row r="107">
          <cell r="A107" t="str">
            <v>23FTS1</v>
          </cell>
          <cell r="D107" t="str">
            <v>Tucson Electric Power Co.</v>
          </cell>
          <cell r="E107" t="str">
            <v>AZ</v>
          </cell>
          <cell r="F107" t="str">
            <v>Elec.</v>
          </cell>
          <cell r="G107" t="str">
            <v>ü</v>
          </cell>
          <cell r="H107" t="str">
            <v/>
          </cell>
          <cell r="I107" t="str">
            <v>ü</v>
          </cell>
          <cell r="J107" t="str">
            <v/>
          </cell>
          <cell r="K107" t="str">
            <v>--</v>
          </cell>
          <cell r="L107" t="str">
            <v/>
          </cell>
          <cell r="M107" t="str">
            <v>ü</v>
          </cell>
          <cell r="N107" t="str">
            <v>*</v>
          </cell>
          <cell r="O107" t="str">
            <v>--</v>
          </cell>
          <cell r="P107" t="str">
            <v/>
          </cell>
          <cell r="Q107" t="str">
            <v>ü</v>
          </cell>
          <cell r="R107" t="str">
            <v/>
          </cell>
          <cell r="S107" t="str">
            <v>--</v>
          </cell>
          <cell r="T107" t="str">
            <v/>
          </cell>
          <cell r="U107" t="str">
            <v>ü</v>
          </cell>
          <cell r="V107" t="str">
            <v/>
          </cell>
          <cell r="W107" t="str">
            <v>ü</v>
          </cell>
          <cell r="X107">
            <v>0</v>
          </cell>
        </row>
        <row r="108">
          <cell r="A108" t="str">
            <v>23FTS2</v>
          </cell>
          <cell r="D108" t="str">
            <v>UNS Electric Inc.</v>
          </cell>
          <cell r="E108" t="str">
            <v>AZ</v>
          </cell>
          <cell r="F108" t="str">
            <v>Elec.</v>
          </cell>
          <cell r="G108" t="str">
            <v>ü</v>
          </cell>
          <cell r="H108" t="str">
            <v/>
          </cell>
          <cell r="I108" t="str">
            <v>ü</v>
          </cell>
          <cell r="J108" t="str">
            <v/>
          </cell>
          <cell r="K108" t="str">
            <v>--</v>
          </cell>
          <cell r="L108" t="str">
            <v/>
          </cell>
          <cell r="M108" t="str">
            <v>ü</v>
          </cell>
          <cell r="N108" t="str">
            <v>*</v>
          </cell>
          <cell r="O108" t="str">
            <v>--</v>
          </cell>
          <cell r="P108" t="str">
            <v/>
          </cell>
          <cell r="Q108" t="str">
            <v>ü</v>
          </cell>
          <cell r="R108" t="str">
            <v/>
          </cell>
          <cell r="S108" t="str">
            <v>--</v>
          </cell>
          <cell r="T108" t="str">
            <v/>
          </cell>
          <cell r="U108" t="str">
            <v>--</v>
          </cell>
          <cell r="V108" t="str">
            <v/>
          </cell>
          <cell r="W108" t="str">
            <v>ü</v>
          </cell>
          <cell r="X108">
            <v>0</v>
          </cell>
        </row>
        <row r="109">
          <cell r="A109" t="str">
            <v>23FTS3</v>
          </cell>
          <cell r="D109" t="str">
            <v>Central Hudson Gas &amp; Electric Corp.</v>
          </cell>
          <cell r="E109" t="str">
            <v>NY</v>
          </cell>
          <cell r="F109" t="str">
            <v>Elec.</v>
          </cell>
          <cell r="G109" t="str">
            <v>--</v>
          </cell>
          <cell r="H109" t="str">
            <v>*</v>
          </cell>
          <cell r="I109" t="str">
            <v>ü</v>
          </cell>
          <cell r="J109" t="str">
            <v/>
          </cell>
          <cell r="K109" t="str">
            <v>ü</v>
          </cell>
          <cell r="L109" t="str">
            <v/>
          </cell>
          <cell r="M109" t="str">
            <v>--</v>
          </cell>
          <cell r="N109" t="str">
            <v/>
          </cell>
          <cell r="O109" t="str">
            <v>--</v>
          </cell>
          <cell r="P109" t="str">
            <v/>
          </cell>
          <cell r="Q109" t="str">
            <v>ü</v>
          </cell>
          <cell r="R109" t="str">
            <v>*</v>
          </cell>
          <cell r="S109" t="str">
            <v>ü</v>
          </cell>
          <cell r="T109" t="str">
            <v>*</v>
          </cell>
          <cell r="U109" t="str">
            <v>ü</v>
          </cell>
          <cell r="V109" t="str">
            <v>*</v>
          </cell>
          <cell r="W109" t="str">
            <v>--</v>
          </cell>
          <cell r="X109" t="str">
            <v/>
          </cell>
        </row>
        <row r="110">
          <cell r="A110" t="str">
            <v>HE</v>
          </cell>
          <cell r="B110">
            <v>24</v>
          </cell>
          <cell r="C110">
            <v>3</v>
          </cell>
          <cell r="D110" t="str">
            <v>HAWAIIAN ELEC.</v>
          </cell>
        </row>
        <row r="111">
          <cell r="A111" t="str">
            <v>24HE1</v>
          </cell>
          <cell r="D111" t="str">
            <v>Hawaiian Electric Co.</v>
          </cell>
          <cell r="E111" t="str">
            <v>HI</v>
          </cell>
          <cell r="F111" t="str">
            <v>Elec.</v>
          </cell>
          <cell r="G111" t="str">
            <v>ü</v>
          </cell>
          <cell r="H111" t="str">
            <v/>
          </cell>
          <cell r="I111" t="str">
            <v>ü</v>
          </cell>
          <cell r="J111" t="str">
            <v/>
          </cell>
          <cell r="K111" t="str">
            <v>--</v>
          </cell>
          <cell r="L111" t="str">
            <v/>
          </cell>
          <cell r="M111" t="str">
            <v>--</v>
          </cell>
          <cell r="N111" t="str">
            <v/>
          </cell>
          <cell r="O111" t="str">
            <v>--</v>
          </cell>
          <cell r="P111" t="str">
            <v/>
          </cell>
          <cell r="Q111" t="str">
            <v>ü</v>
          </cell>
          <cell r="R111" t="str">
            <v>*</v>
          </cell>
          <cell r="S111" t="str">
            <v>--</v>
          </cell>
          <cell r="T111" t="str">
            <v/>
          </cell>
          <cell r="U111" t="str">
            <v>--</v>
          </cell>
          <cell r="V111" t="str">
            <v/>
          </cell>
          <cell r="W111" t="str">
            <v>--</v>
          </cell>
          <cell r="X111" t="str">
            <v/>
          </cell>
        </row>
        <row r="112">
          <cell r="A112" t="str">
            <v>24HE2</v>
          </cell>
          <cell r="D112" t="str">
            <v>Hawaii Electric Light Co.</v>
          </cell>
          <cell r="E112" t="str">
            <v>HI</v>
          </cell>
          <cell r="F112" t="str">
            <v>Elec.</v>
          </cell>
          <cell r="G112" t="str">
            <v>ü</v>
          </cell>
          <cell r="H112" t="str">
            <v/>
          </cell>
          <cell r="I112" t="str">
            <v>ü</v>
          </cell>
          <cell r="J112" t="str">
            <v/>
          </cell>
          <cell r="K112" t="str">
            <v>--</v>
          </cell>
          <cell r="L112" t="str">
            <v/>
          </cell>
          <cell r="M112" t="str">
            <v>--</v>
          </cell>
          <cell r="N112" t="str">
            <v/>
          </cell>
          <cell r="O112" t="str">
            <v>--</v>
          </cell>
          <cell r="P112" t="str">
            <v/>
          </cell>
          <cell r="Q112" t="str">
            <v>--</v>
          </cell>
          <cell r="R112" t="str">
            <v/>
          </cell>
          <cell r="S112" t="str">
            <v>--</v>
          </cell>
          <cell r="T112" t="str">
            <v/>
          </cell>
          <cell r="U112" t="str">
            <v>--</v>
          </cell>
          <cell r="V112" t="str">
            <v/>
          </cell>
          <cell r="W112" t="str">
            <v>--</v>
          </cell>
          <cell r="X112" t="str">
            <v/>
          </cell>
        </row>
        <row r="113">
          <cell r="A113" t="str">
            <v>24HE3</v>
          </cell>
          <cell r="D113" t="str">
            <v>Maui Electric Co.</v>
          </cell>
          <cell r="E113" t="str">
            <v>HI</v>
          </cell>
          <cell r="F113" t="str">
            <v>Elec.</v>
          </cell>
          <cell r="G113" t="str">
            <v>ü</v>
          </cell>
          <cell r="H113" t="str">
            <v/>
          </cell>
          <cell r="I113" t="str">
            <v>ü</v>
          </cell>
          <cell r="J113" t="str">
            <v/>
          </cell>
          <cell r="K113" t="str">
            <v>--</v>
          </cell>
          <cell r="L113" t="str">
            <v/>
          </cell>
          <cell r="M113" t="str">
            <v>--</v>
          </cell>
          <cell r="N113" t="str">
            <v/>
          </cell>
          <cell r="O113" t="str">
            <v>--</v>
          </cell>
          <cell r="P113" t="str">
            <v/>
          </cell>
          <cell r="Q113" t="str">
            <v>ü</v>
          </cell>
          <cell r="R113" t="str">
            <v>*</v>
          </cell>
          <cell r="S113" t="str">
            <v>--</v>
          </cell>
          <cell r="T113" t="str">
            <v/>
          </cell>
          <cell r="U113" t="str">
            <v>--</v>
          </cell>
          <cell r="V113" t="str">
            <v/>
          </cell>
          <cell r="W113" t="str">
            <v>--</v>
          </cell>
          <cell r="X113" t="str">
            <v/>
          </cell>
        </row>
        <row r="114">
          <cell r="A114" t="str">
            <v>IDA</v>
          </cell>
          <cell r="B114">
            <v>25</v>
          </cell>
          <cell r="C114">
            <v>2</v>
          </cell>
          <cell r="D114" t="str">
            <v>IDACORP</v>
          </cell>
        </row>
        <row r="115">
          <cell r="A115" t="str">
            <v>25IDA1</v>
          </cell>
          <cell r="D115" t="str">
            <v>Idaho Power Co.</v>
          </cell>
          <cell r="E115" t="str">
            <v>ID</v>
          </cell>
          <cell r="F115" t="str">
            <v>Elec.</v>
          </cell>
          <cell r="G115" t="str">
            <v>ü</v>
          </cell>
          <cell r="H115" t="str">
            <v>*</v>
          </cell>
          <cell r="I115" t="str">
            <v>ü</v>
          </cell>
          <cell r="J115" t="str">
            <v/>
          </cell>
          <cell r="K115" t="str">
            <v>ü</v>
          </cell>
          <cell r="L115" t="str">
            <v>*</v>
          </cell>
          <cell r="M115" t="str">
            <v>--</v>
          </cell>
          <cell r="N115" t="str">
            <v/>
          </cell>
          <cell r="O115" t="str">
            <v>--</v>
          </cell>
          <cell r="P115" t="str">
            <v/>
          </cell>
          <cell r="Q115" t="str">
            <v>--</v>
          </cell>
          <cell r="R115" t="str">
            <v/>
          </cell>
          <cell r="S115" t="str">
            <v>--</v>
          </cell>
          <cell r="T115" t="str">
            <v/>
          </cell>
          <cell r="U115" t="str">
            <v>--</v>
          </cell>
          <cell r="V115" t="str">
            <v/>
          </cell>
          <cell r="W115" t="str">
            <v>--</v>
          </cell>
          <cell r="X115" t="str">
            <v/>
          </cell>
        </row>
        <row r="116">
          <cell r="A116" t="str">
            <v>25IDA2</v>
          </cell>
          <cell r="D116" t="str">
            <v>Idaho Power Co.</v>
          </cell>
          <cell r="E116" t="str">
            <v>OR</v>
          </cell>
          <cell r="F116" t="str">
            <v>Elec.</v>
          </cell>
          <cell r="G116" t="str">
            <v>ü</v>
          </cell>
          <cell r="H116">
            <v>0</v>
          </cell>
          <cell r="I116" t="str">
            <v>ü</v>
          </cell>
          <cell r="J116" t="str">
            <v/>
          </cell>
          <cell r="K116" t="str">
            <v>--</v>
          </cell>
          <cell r="L116" t="str">
            <v/>
          </cell>
          <cell r="M116" t="str">
            <v>--</v>
          </cell>
          <cell r="N116" t="str">
            <v/>
          </cell>
          <cell r="O116" t="str">
            <v>--</v>
          </cell>
          <cell r="P116" t="str">
            <v/>
          </cell>
          <cell r="Q116">
            <v>0</v>
          </cell>
          <cell r="R116">
            <v>0</v>
          </cell>
          <cell r="S116" t="str">
            <v>--</v>
          </cell>
          <cell r="T116" t="str">
            <v/>
          </cell>
          <cell r="U116" t="str">
            <v>--</v>
          </cell>
          <cell r="V116" t="str">
            <v/>
          </cell>
          <cell r="W116" t="str">
            <v>--</v>
          </cell>
          <cell r="X116" t="str">
            <v/>
          </cell>
        </row>
        <row r="117">
          <cell r="A117" t="str">
            <v>MGEE</v>
          </cell>
          <cell r="B117">
            <v>26</v>
          </cell>
          <cell r="C117">
            <v>1</v>
          </cell>
          <cell r="D117" t="str">
            <v>MGE ENERGY</v>
          </cell>
        </row>
        <row r="118">
          <cell r="A118" t="str">
            <v>26MGEE1</v>
          </cell>
          <cell r="D118" t="str">
            <v>Madison Gas &amp; Electric Co.</v>
          </cell>
          <cell r="E118" t="str">
            <v>WI</v>
          </cell>
          <cell r="F118" t="str">
            <v>Elec.</v>
          </cell>
          <cell r="G118" t="str">
            <v>ü</v>
          </cell>
          <cell r="H118" t="str">
            <v>*</v>
          </cell>
          <cell r="I118" t="str">
            <v>--</v>
          </cell>
          <cell r="J118" t="str">
            <v>*</v>
          </cell>
          <cell r="K118" t="str">
            <v>--</v>
          </cell>
          <cell r="L118" t="str">
            <v/>
          </cell>
          <cell r="M118" t="str">
            <v>--</v>
          </cell>
          <cell r="N118" t="str">
            <v/>
          </cell>
          <cell r="O118" t="str">
            <v>--</v>
          </cell>
          <cell r="P118" t="str">
            <v>*</v>
          </cell>
          <cell r="Q118" t="str">
            <v>ü</v>
          </cell>
          <cell r="R118" t="str">
            <v/>
          </cell>
          <cell r="S118" t="str">
            <v>--</v>
          </cell>
          <cell r="T118" t="str">
            <v>*</v>
          </cell>
          <cell r="U118" t="str">
            <v>--</v>
          </cell>
          <cell r="V118" t="str">
            <v/>
          </cell>
          <cell r="W118" t="str">
            <v>--</v>
          </cell>
          <cell r="X118" t="str">
            <v/>
          </cell>
        </row>
        <row r="119">
          <cell r="A119" t="str">
            <v>NEE</v>
          </cell>
          <cell r="B119">
            <v>27</v>
          </cell>
          <cell r="C119">
            <v>4</v>
          </cell>
          <cell r="D119" t="str">
            <v>NEXTERA ENERGY</v>
          </cell>
        </row>
        <row r="120">
          <cell r="A120" t="str">
            <v>27NEE1</v>
          </cell>
          <cell r="D120" t="str">
            <v>Florida Power &amp; Light Co.</v>
          </cell>
          <cell r="E120" t="str">
            <v>FL</v>
          </cell>
          <cell r="F120" t="str">
            <v>Elec.</v>
          </cell>
          <cell r="G120" t="str">
            <v>ü</v>
          </cell>
          <cell r="H120" t="str">
            <v/>
          </cell>
          <cell r="I120" t="str">
            <v>ü</v>
          </cell>
          <cell r="J120" t="str">
            <v/>
          </cell>
          <cell r="K120" t="str">
            <v>--</v>
          </cell>
          <cell r="L120" t="str">
            <v/>
          </cell>
          <cell r="M120" t="str">
            <v>--</v>
          </cell>
          <cell r="N120" t="str">
            <v/>
          </cell>
          <cell r="O120" t="str">
            <v>ü</v>
          </cell>
          <cell r="P120" t="str">
            <v>*</v>
          </cell>
          <cell r="Q120" t="str">
            <v>ü</v>
          </cell>
          <cell r="R120" t="str">
            <v>*</v>
          </cell>
          <cell r="S120" t="str">
            <v>--</v>
          </cell>
          <cell r="T120" t="str">
            <v>*</v>
          </cell>
          <cell r="U120" t="str">
            <v>ü</v>
          </cell>
          <cell r="V120" t="str">
            <v/>
          </cell>
          <cell r="W120" t="str">
            <v>--</v>
          </cell>
          <cell r="X120">
            <v>0</v>
          </cell>
        </row>
        <row r="121">
          <cell r="A121" t="str">
            <v>27NEE2</v>
          </cell>
          <cell r="D121" t="str">
            <v>Lone Star Transmission LLC</v>
          </cell>
          <cell r="E121" t="str">
            <v>TX</v>
          </cell>
          <cell r="F121" t="str">
            <v>Elec.</v>
          </cell>
          <cell r="G121" t="str">
            <v>--</v>
          </cell>
          <cell r="H121" t="str">
            <v>*</v>
          </cell>
          <cell r="I121" t="str">
            <v>--</v>
          </cell>
          <cell r="J121">
            <v>0</v>
          </cell>
          <cell r="K121" t="str">
            <v>--</v>
          </cell>
          <cell r="L121" t="str">
            <v/>
          </cell>
          <cell r="M121" t="str">
            <v>--</v>
          </cell>
          <cell r="N121" t="str">
            <v/>
          </cell>
          <cell r="O121" t="str">
            <v>--</v>
          </cell>
          <cell r="P121" t="str">
            <v/>
          </cell>
          <cell r="Q121" t="str">
            <v>--</v>
          </cell>
          <cell r="R121" t="str">
            <v/>
          </cell>
          <cell r="S121" t="str">
            <v>ü</v>
          </cell>
          <cell r="T121">
            <v>0</v>
          </cell>
          <cell r="U121" t="str">
            <v>--</v>
          </cell>
          <cell r="V121" t="str">
            <v/>
          </cell>
          <cell r="W121" t="str">
            <v>ü</v>
          </cell>
          <cell r="X121">
            <v>0</v>
          </cell>
        </row>
        <row r="122">
          <cell r="A122" t="str">
            <v>27NEE4</v>
          </cell>
          <cell r="D122" t="str">
            <v>Pivotal Utility Holdings Inc.</v>
          </cell>
          <cell r="E122" t="str">
            <v>FL</v>
          </cell>
          <cell r="F122" t="str">
            <v>Gas</v>
          </cell>
          <cell r="G122" t="str">
            <v>ü</v>
          </cell>
          <cell r="H122" t="str">
            <v/>
          </cell>
          <cell r="I122" t="str">
            <v>ü</v>
          </cell>
          <cell r="J122" t="str">
            <v/>
          </cell>
          <cell r="K122" t="str">
            <v>--</v>
          </cell>
          <cell r="L122" t="str">
            <v/>
          </cell>
          <cell r="M122" t="str">
            <v>--</v>
          </cell>
          <cell r="N122" t="str">
            <v/>
          </cell>
          <cell r="O122" t="str">
            <v>--</v>
          </cell>
          <cell r="P122" t="str">
            <v/>
          </cell>
          <cell r="Q122" t="str">
            <v>--</v>
          </cell>
          <cell r="R122" t="str">
            <v/>
          </cell>
          <cell r="S122" t="str">
            <v>ü</v>
          </cell>
          <cell r="T122" t="str">
            <v>*</v>
          </cell>
          <cell r="U122" t="str">
            <v>ü</v>
          </cell>
          <cell r="V122" t="str">
            <v/>
          </cell>
          <cell r="W122" t="str">
            <v>--</v>
          </cell>
          <cell r="X122">
            <v>0</v>
          </cell>
        </row>
        <row r="123">
          <cell r="A123" t="str">
            <v>NWE</v>
          </cell>
          <cell r="B123">
            <v>28</v>
          </cell>
          <cell r="C123">
            <v>2</v>
          </cell>
          <cell r="D123" t="str">
            <v>NORTHWESTERN CORP.</v>
          </cell>
        </row>
        <row r="124">
          <cell r="A124" t="str">
            <v>28NWE1</v>
          </cell>
          <cell r="D124" t="str">
            <v>NorthWestern Corp.</v>
          </cell>
          <cell r="E124" t="str">
            <v>MT</v>
          </cell>
          <cell r="F124" t="str">
            <v>Elec.</v>
          </cell>
          <cell r="G124" t="str">
            <v>ü</v>
          </cell>
          <cell r="H124" t="str">
            <v>*</v>
          </cell>
          <cell r="I124" t="str">
            <v>ü</v>
          </cell>
          <cell r="J124" t="str">
            <v/>
          </cell>
          <cell r="K124" t="str">
            <v>--</v>
          </cell>
          <cell r="L124" t="str">
            <v/>
          </cell>
          <cell r="M124" t="str">
            <v>--</v>
          </cell>
          <cell r="N124">
            <v>0</v>
          </cell>
          <cell r="O124" t="str">
            <v>--</v>
          </cell>
          <cell r="P124" t="str">
            <v/>
          </cell>
          <cell r="Q124" t="str">
            <v>--</v>
          </cell>
          <cell r="R124">
            <v>0</v>
          </cell>
          <cell r="S124" t="str">
            <v>--</v>
          </cell>
          <cell r="T124" t="str">
            <v/>
          </cell>
          <cell r="U124" t="str">
            <v>--</v>
          </cell>
          <cell r="V124" t="str">
            <v/>
          </cell>
          <cell r="W124" t="str">
            <v>--</v>
          </cell>
          <cell r="X124" t="str">
            <v/>
          </cell>
        </row>
        <row r="125">
          <cell r="A125" t="str">
            <v>28NWE2</v>
          </cell>
          <cell r="D125" t="str">
            <v>NorthWestern Corp.</v>
          </cell>
          <cell r="E125" t="str">
            <v>SD</v>
          </cell>
          <cell r="F125" t="str">
            <v>Elec.</v>
          </cell>
          <cell r="G125" t="str">
            <v>ü</v>
          </cell>
          <cell r="H125" t="str">
            <v/>
          </cell>
          <cell r="I125" t="str">
            <v>ü</v>
          </cell>
          <cell r="J125" t="str">
            <v/>
          </cell>
          <cell r="K125" t="str">
            <v>--</v>
          </cell>
          <cell r="L125" t="str">
            <v/>
          </cell>
          <cell r="M125" t="str">
            <v>--</v>
          </cell>
          <cell r="N125" t="str">
            <v/>
          </cell>
          <cell r="O125" t="str">
            <v>--</v>
          </cell>
          <cell r="P125" t="str">
            <v/>
          </cell>
          <cell r="Q125" t="str">
            <v>--</v>
          </cell>
          <cell r="R125" t="str">
            <v/>
          </cell>
          <cell r="S125" t="str">
            <v>--</v>
          </cell>
          <cell r="T125" t="str">
            <v/>
          </cell>
          <cell r="U125" t="str">
            <v>--</v>
          </cell>
          <cell r="V125" t="str">
            <v/>
          </cell>
          <cell r="W125" t="str">
            <v>--</v>
          </cell>
          <cell r="X125" t="str">
            <v/>
          </cell>
        </row>
        <row r="126">
          <cell r="A126" t="str">
            <v>OGE</v>
          </cell>
          <cell r="B126">
            <v>29</v>
          </cell>
          <cell r="C126">
            <v>2</v>
          </cell>
          <cell r="D126" t="str">
            <v>OGE ENERGY CORP.</v>
          </cell>
        </row>
        <row r="127">
          <cell r="A127" t="str">
            <v>29OGE1</v>
          </cell>
          <cell r="D127" t="str">
            <v>Oklahoma Gas &amp; Electric Co.</v>
          </cell>
          <cell r="E127" t="str">
            <v>AR</v>
          </cell>
          <cell r="F127" t="str">
            <v>Elec.</v>
          </cell>
          <cell r="G127" t="str">
            <v>ü</v>
          </cell>
          <cell r="H127">
            <v>0</v>
          </cell>
          <cell r="I127" t="str">
            <v>ü</v>
          </cell>
          <cell r="J127" t="str">
            <v/>
          </cell>
          <cell r="K127" t="str">
            <v>--</v>
          </cell>
          <cell r="L127" t="str">
            <v/>
          </cell>
          <cell r="M127" t="str">
            <v>ü</v>
          </cell>
          <cell r="N127" t="str">
            <v>*</v>
          </cell>
          <cell r="O127" t="str">
            <v>ü</v>
          </cell>
          <cell r="P127" t="str">
            <v/>
          </cell>
          <cell r="Q127" t="str">
            <v>ü</v>
          </cell>
          <cell r="R127" t="str">
            <v/>
          </cell>
          <cell r="S127" t="str">
            <v>ü</v>
          </cell>
          <cell r="T127">
            <v>0</v>
          </cell>
          <cell r="U127" t="str">
            <v>ü</v>
          </cell>
          <cell r="V127" t="str">
            <v/>
          </cell>
          <cell r="W127" t="str">
            <v>ü</v>
          </cell>
          <cell r="X127" t="str">
            <v/>
          </cell>
        </row>
        <row r="128">
          <cell r="A128" t="str">
            <v>29OGE2</v>
          </cell>
          <cell r="D128" t="str">
            <v>Oklahoma Gas &amp; Electric Co.</v>
          </cell>
          <cell r="E128" t="str">
            <v>OK</v>
          </cell>
          <cell r="F128" t="str">
            <v>Elec.</v>
          </cell>
          <cell r="G128" t="str">
            <v>ü</v>
          </cell>
          <cell r="H128" t="str">
            <v/>
          </cell>
          <cell r="I128" t="str">
            <v>ü</v>
          </cell>
          <cell r="J128" t="str">
            <v>*</v>
          </cell>
          <cell r="K128" t="str">
            <v>--</v>
          </cell>
          <cell r="L128" t="str">
            <v/>
          </cell>
          <cell r="M128" t="str">
            <v>ü</v>
          </cell>
          <cell r="N128" t="str">
            <v>*</v>
          </cell>
          <cell r="O128" t="str">
            <v>--</v>
          </cell>
          <cell r="P128">
            <v>0</v>
          </cell>
          <cell r="Q128" t="str">
            <v>--</v>
          </cell>
          <cell r="R128">
            <v>0</v>
          </cell>
          <cell r="S128" t="str">
            <v>ü</v>
          </cell>
          <cell r="T128" t="str">
            <v>*</v>
          </cell>
          <cell r="U128" t="str">
            <v>ü</v>
          </cell>
          <cell r="V128" t="str">
            <v>*</v>
          </cell>
          <cell r="W128" t="str">
            <v>ü</v>
          </cell>
          <cell r="X128" t="str">
            <v>*</v>
          </cell>
        </row>
        <row r="129">
          <cell r="A129" t="str">
            <v>OTTR</v>
          </cell>
          <cell r="B129">
            <v>30</v>
          </cell>
          <cell r="C129">
            <v>3</v>
          </cell>
          <cell r="D129" t="str">
            <v>OTTER TAIL CORP.</v>
          </cell>
        </row>
        <row r="130">
          <cell r="A130" t="str">
            <v>30OTTR1</v>
          </cell>
          <cell r="D130" t="str">
            <v>Otter Tail Power Co.</v>
          </cell>
          <cell r="E130" t="str">
            <v>MN</v>
          </cell>
          <cell r="F130" t="str">
            <v>Elec.</v>
          </cell>
          <cell r="G130" t="str">
            <v>ü</v>
          </cell>
          <cell r="H130" t="str">
            <v/>
          </cell>
          <cell r="I130" t="str">
            <v>ü</v>
          </cell>
          <cell r="J130" t="str">
            <v/>
          </cell>
          <cell r="K130" t="str">
            <v>--</v>
          </cell>
          <cell r="L130" t="str">
            <v/>
          </cell>
          <cell r="M130" t="str">
            <v>--</v>
          </cell>
          <cell r="N130" t="str">
            <v/>
          </cell>
          <cell r="O130" t="str">
            <v>--</v>
          </cell>
          <cell r="P130" t="str">
            <v/>
          </cell>
          <cell r="Q130" t="str">
            <v>ü</v>
          </cell>
          <cell r="R130" t="str">
            <v/>
          </cell>
          <cell r="S130" t="str">
            <v>--</v>
          </cell>
          <cell r="T130" t="str">
            <v/>
          </cell>
          <cell r="U130" t="str">
            <v>ü</v>
          </cell>
          <cell r="V130" t="str">
            <v/>
          </cell>
          <cell r="W130" t="str">
            <v>ü</v>
          </cell>
          <cell r="X130" t="str">
            <v/>
          </cell>
        </row>
        <row r="131">
          <cell r="A131" t="str">
            <v>30OTTR2</v>
          </cell>
          <cell r="D131" t="str">
            <v>Otter Tail Power Co.</v>
          </cell>
          <cell r="E131" t="str">
            <v>ND</v>
          </cell>
          <cell r="F131" t="str">
            <v>Elec.</v>
          </cell>
          <cell r="G131" t="str">
            <v>ü</v>
          </cell>
          <cell r="H131" t="str">
            <v/>
          </cell>
          <cell r="I131" t="str">
            <v>--</v>
          </cell>
          <cell r="J131" t="str">
            <v/>
          </cell>
          <cell r="K131" t="str">
            <v>--</v>
          </cell>
          <cell r="L131" t="str">
            <v/>
          </cell>
          <cell r="M131" t="str">
            <v>--</v>
          </cell>
          <cell r="N131" t="str">
            <v/>
          </cell>
          <cell r="O131" t="str">
            <v>ü</v>
          </cell>
          <cell r="P131" t="str">
            <v>*</v>
          </cell>
          <cell r="Q131" t="str">
            <v>ü</v>
          </cell>
          <cell r="R131" t="str">
            <v>*</v>
          </cell>
          <cell r="S131" t="str">
            <v>ü</v>
          </cell>
          <cell r="T131" t="str">
            <v>*</v>
          </cell>
          <cell r="U131" t="str">
            <v>ü</v>
          </cell>
          <cell r="V131" t="str">
            <v>*</v>
          </cell>
          <cell r="W131" t="str">
            <v>ü</v>
          </cell>
          <cell r="X131" t="str">
            <v>*</v>
          </cell>
        </row>
        <row r="132">
          <cell r="A132" t="str">
            <v>30OTTR3</v>
          </cell>
          <cell r="D132" t="str">
            <v>Otter Tail Power Corp.</v>
          </cell>
          <cell r="E132" t="str">
            <v>SD</v>
          </cell>
          <cell r="F132" t="str">
            <v>Elec.</v>
          </cell>
          <cell r="G132" t="str">
            <v>ü</v>
          </cell>
          <cell r="H132" t="str">
            <v/>
          </cell>
          <cell r="I132" t="str">
            <v>ü</v>
          </cell>
          <cell r="J132">
            <v>0</v>
          </cell>
          <cell r="K132" t="str">
            <v>--</v>
          </cell>
          <cell r="L132" t="str">
            <v/>
          </cell>
          <cell r="M132" t="str">
            <v>--</v>
          </cell>
          <cell r="N132" t="str">
            <v/>
          </cell>
          <cell r="O132" t="str">
            <v>ü</v>
          </cell>
          <cell r="P132" t="str">
            <v>*</v>
          </cell>
          <cell r="Q132" t="str">
            <v>--</v>
          </cell>
          <cell r="R132">
            <v>0</v>
          </cell>
          <cell r="S132" t="str">
            <v>ü</v>
          </cell>
          <cell r="T132" t="str">
            <v/>
          </cell>
          <cell r="U132" t="str">
            <v>ü</v>
          </cell>
          <cell r="V132" t="str">
            <v/>
          </cell>
          <cell r="W132" t="str">
            <v>--</v>
          </cell>
          <cell r="X132" t="str">
            <v/>
          </cell>
        </row>
        <row r="133">
          <cell r="A133" t="str">
            <v>PNW</v>
          </cell>
          <cell r="B133">
            <v>31</v>
          </cell>
          <cell r="C133">
            <v>1</v>
          </cell>
          <cell r="D133" t="str">
            <v>PINNACLE WEST CAPITAL</v>
          </cell>
        </row>
        <row r="134">
          <cell r="A134" t="str">
            <v>31PNW1</v>
          </cell>
          <cell r="D134" t="str">
            <v>Arizona Public Service Co.</v>
          </cell>
          <cell r="E134" t="str">
            <v>AZ</v>
          </cell>
          <cell r="F134" t="str">
            <v>Elec.</v>
          </cell>
          <cell r="G134" t="str">
            <v>ü</v>
          </cell>
          <cell r="H134" t="str">
            <v/>
          </cell>
          <cell r="I134" t="str">
            <v>ü</v>
          </cell>
          <cell r="J134" t="str">
            <v/>
          </cell>
          <cell r="K134" t="str">
            <v>--</v>
          </cell>
          <cell r="L134" t="str">
            <v/>
          </cell>
          <cell r="M134" t="str">
            <v>ü</v>
          </cell>
          <cell r="N134" t="str">
            <v>*</v>
          </cell>
          <cell r="O134" t="str">
            <v>--</v>
          </cell>
          <cell r="P134">
            <v>0</v>
          </cell>
          <cell r="Q134" t="str">
            <v>ü</v>
          </cell>
          <cell r="R134" t="str">
            <v/>
          </cell>
          <cell r="S134" t="str">
            <v>--</v>
          </cell>
          <cell r="T134" t="str">
            <v/>
          </cell>
          <cell r="U134" t="str">
            <v>ü</v>
          </cell>
          <cell r="V134" t="str">
            <v/>
          </cell>
          <cell r="W134" t="str">
            <v>ü</v>
          </cell>
          <cell r="X134">
            <v>0</v>
          </cell>
        </row>
        <row r="135">
          <cell r="A135" t="str">
            <v>PNM</v>
          </cell>
          <cell r="B135">
            <v>32</v>
          </cell>
          <cell r="C135">
            <v>2</v>
          </cell>
          <cell r="D135" t="str">
            <v>PNM RESOURCES</v>
          </cell>
        </row>
        <row r="136">
          <cell r="A136" t="str">
            <v>32PNM1</v>
          </cell>
          <cell r="D136" t="str">
            <v>Public Service Co. of New Mexico</v>
          </cell>
          <cell r="E136" t="str">
            <v>NM</v>
          </cell>
          <cell r="F136" t="str">
            <v>Elec.</v>
          </cell>
          <cell r="G136" t="str">
            <v>ü</v>
          </cell>
          <cell r="H136" t="str">
            <v/>
          </cell>
          <cell r="I136" t="str">
            <v>ü</v>
          </cell>
          <cell r="J136" t="str">
            <v/>
          </cell>
          <cell r="K136" t="str">
            <v>--</v>
          </cell>
          <cell r="L136" t="str">
            <v/>
          </cell>
          <cell r="M136" t="str">
            <v>--</v>
          </cell>
          <cell r="N136" t="str">
            <v/>
          </cell>
          <cell r="O136" t="str">
            <v>--</v>
          </cell>
          <cell r="P136" t="str">
            <v/>
          </cell>
          <cell r="Q136" t="str">
            <v>ü</v>
          </cell>
          <cell r="R136" t="str">
            <v/>
          </cell>
          <cell r="S136" t="str">
            <v>--</v>
          </cell>
          <cell r="T136">
            <v>0</v>
          </cell>
          <cell r="U136" t="str">
            <v>--</v>
          </cell>
          <cell r="V136">
            <v>0</v>
          </cell>
          <cell r="W136" t="str">
            <v>--</v>
          </cell>
          <cell r="X136" t="str">
            <v/>
          </cell>
        </row>
        <row r="137">
          <cell r="A137" t="str">
            <v>32PNM2</v>
          </cell>
          <cell r="D137" t="str">
            <v>Texas-New Mexico Power Co.</v>
          </cell>
          <cell r="E137" t="str">
            <v>TX</v>
          </cell>
          <cell r="F137" t="str">
            <v>Elec.</v>
          </cell>
          <cell r="G137" t="str">
            <v>--</v>
          </cell>
          <cell r="H137" t="str">
            <v>*</v>
          </cell>
          <cell r="I137" t="str">
            <v>ü</v>
          </cell>
          <cell r="J137">
            <v>0</v>
          </cell>
          <cell r="K137" t="str">
            <v>--</v>
          </cell>
          <cell r="L137" t="str">
            <v/>
          </cell>
          <cell r="M137" t="str">
            <v>--</v>
          </cell>
          <cell r="N137" t="str">
            <v/>
          </cell>
          <cell r="O137" t="str">
            <v>--</v>
          </cell>
          <cell r="P137" t="str">
            <v/>
          </cell>
          <cell r="Q137" t="str">
            <v>--</v>
          </cell>
          <cell r="R137" t="str">
            <v/>
          </cell>
          <cell r="S137" t="str">
            <v>ü</v>
          </cell>
          <cell r="T137">
            <v>0</v>
          </cell>
          <cell r="U137" t="str">
            <v>--</v>
          </cell>
          <cell r="V137" t="str">
            <v/>
          </cell>
          <cell r="W137" t="str">
            <v>ü</v>
          </cell>
          <cell r="X137">
            <v>0</v>
          </cell>
        </row>
        <row r="138">
          <cell r="A138" t="str">
            <v>POR</v>
          </cell>
          <cell r="B138">
            <v>33</v>
          </cell>
          <cell r="C138">
            <v>1</v>
          </cell>
          <cell r="D138" t="str">
            <v>PORTLAND GENERAL ELECTRIC</v>
          </cell>
        </row>
        <row r="139">
          <cell r="A139" t="str">
            <v>33POR1</v>
          </cell>
          <cell r="D139" t="str">
            <v>Portland General Electric Co.</v>
          </cell>
          <cell r="E139" t="str">
            <v>OR</v>
          </cell>
          <cell r="F139" t="str">
            <v>Elec.</v>
          </cell>
          <cell r="G139" t="str">
            <v>ü</v>
          </cell>
          <cell r="H139">
            <v>0</v>
          </cell>
          <cell r="I139" t="str">
            <v>ü</v>
          </cell>
          <cell r="J139" t="str">
            <v/>
          </cell>
          <cell r="K139" t="str">
            <v>--</v>
          </cell>
          <cell r="L139" t="str">
            <v/>
          </cell>
          <cell r="M139" t="str">
            <v>--</v>
          </cell>
          <cell r="N139">
            <v>0</v>
          </cell>
          <cell r="O139" t="str">
            <v>ü</v>
          </cell>
          <cell r="P139" t="str">
            <v>*</v>
          </cell>
          <cell r="Q139" t="str">
            <v>ü</v>
          </cell>
          <cell r="R139" t="str">
            <v>*</v>
          </cell>
          <cell r="S139" t="str">
            <v>--</v>
          </cell>
          <cell r="T139" t="str">
            <v/>
          </cell>
          <cell r="U139" t="str">
            <v>ü</v>
          </cell>
          <cell r="V139" t="str">
            <v>*</v>
          </cell>
          <cell r="W139" t="str">
            <v>ü</v>
          </cell>
          <cell r="X139" t="str">
            <v/>
          </cell>
        </row>
        <row r="140">
          <cell r="A140" t="str">
            <v>PPL</v>
          </cell>
          <cell r="B140">
            <v>34</v>
          </cell>
          <cell r="C140">
            <v>4</v>
          </cell>
          <cell r="D140" t="str">
            <v>PPL CORP.</v>
          </cell>
        </row>
        <row r="141">
          <cell r="A141" t="str">
            <v>34PPL1</v>
          </cell>
          <cell r="D141" t="str">
            <v>Kentucky Utilities Co.</v>
          </cell>
          <cell r="E141" t="str">
            <v>KY</v>
          </cell>
          <cell r="F141" t="str">
            <v>Elec.</v>
          </cell>
          <cell r="G141" t="str">
            <v>ü</v>
          </cell>
          <cell r="H141" t="str">
            <v/>
          </cell>
          <cell r="I141" t="str">
            <v>ü</v>
          </cell>
          <cell r="J141" t="str">
            <v/>
          </cell>
          <cell r="K141" t="str">
            <v>--</v>
          </cell>
          <cell r="L141" t="str">
            <v/>
          </cell>
          <cell r="M141" t="str">
            <v>ü</v>
          </cell>
          <cell r="N141" t="str">
            <v>*</v>
          </cell>
          <cell r="O141" t="str">
            <v>--</v>
          </cell>
          <cell r="P141" t="str">
            <v/>
          </cell>
          <cell r="Q141" t="str">
            <v>--</v>
          </cell>
          <cell r="R141" t="str">
            <v/>
          </cell>
          <cell r="S141" t="str">
            <v>--</v>
          </cell>
          <cell r="T141">
            <v>0</v>
          </cell>
          <cell r="U141" t="str">
            <v>ü</v>
          </cell>
          <cell r="V141">
            <v>0</v>
          </cell>
          <cell r="W141" t="str">
            <v>--</v>
          </cell>
          <cell r="X141">
            <v>0</v>
          </cell>
        </row>
        <row r="142">
          <cell r="A142" t="str">
            <v>34PPL2</v>
          </cell>
          <cell r="D142" t="str">
            <v>Louisville Gas &amp; Electric Co.</v>
          </cell>
          <cell r="E142" t="str">
            <v>KY</v>
          </cell>
          <cell r="F142" t="str">
            <v>Elec.</v>
          </cell>
          <cell r="G142" t="str">
            <v>ü</v>
          </cell>
          <cell r="H142" t="str">
            <v/>
          </cell>
          <cell r="I142" t="str">
            <v>ü</v>
          </cell>
          <cell r="J142" t="str">
            <v/>
          </cell>
          <cell r="K142" t="str">
            <v>--</v>
          </cell>
          <cell r="L142" t="str">
            <v/>
          </cell>
          <cell r="M142" t="str">
            <v>ü</v>
          </cell>
          <cell r="N142" t="str">
            <v>*</v>
          </cell>
          <cell r="O142" t="str">
            <v>--</v>
          </cell>
          <cell r="P142" t="str">
            <v/>
          </cell>
          <cell r="Q142" t="str">
            <v>--</v>
          </cell>
          <cell r="R142" t="str">
            <v/>
          </cell>
          <cell r="S142" t="str">
            <v>--</v>
          </cell>
          <cell r="T142">
            <v>0</v>
          </cell>
          <cell r="U142" t="str">
            <v>ü</v>
          </cell>
          <cell r="V142">
            <v>0</v>
          </cell>
          <cell r="W142" t="str">
            <v>--</v>
          </cell>
          <cell r="X142">
            <v>0</v>
          </cell>
        </row>
        <row r="143">
          <cell r="A143" t="str">
            <v>34PPL3</v>
          </cell>
          <cell r="D143" t="str">
            <v>Narragansett Electric Co.</v>
          </cell>
          <cell r="E143" t="str">
            <v>PA</v>
          </cell>
          <cell r="F143" t="str">
            <v>Elec.</v>
          </cell>
          <cell r="G143" t="str">
            <v>--</v>
          </cell>
          <cell r="H143" t="str">
            <v>*</v>
          </cell>
          <cell r="I143" t="str">
            <v>ü</v>
          </cell>
          <cell r="J143" t="str">
            <v/>
          </cell>
          <cell r="K143" t="str">
            <v>ü</v>
          </cell>
          <cell r="L143" t="str">
            <v/>
          </cell>
          <cell r="M143" t="str">
            <v>--</v>
          </cell>
          <cell r="N143" t="str">
            <v/>
          </cell>
          <cell r="O143" t="str">
            <v>--</v>
          </cell>
          <cell r="P143" t="str">
            <v/>
          </cell>
          <cell r="Q143" t="str">
            <v>--</v>
          </cell>
          <cell r="R143" t="str">
            <v/>
          </cell>
          <cell r="S143" t="str">
            <v>ü</v>
          </cell>
          <cell r="T143" t="str">
            <v>*</v>
          </cell>
          <cell r="U143" t="str">
            <v>--</v>
          </cell>
          <cell r="V143" t="str">
            <v/>
          </cell>
          <cell r="W143" t="str">
            <v>ü</v>
          </cell>
          <cell r="X143" t="str">
            <v/>
          </cell>
        </row>
        <row r="144">
          <cell r="A144" t="str">
            <v>34PPL4</v>
          </cell>
          <cell r="D144" t="str">
            <v>Kentucky Utilities Co.</v>
          </cell>
          <cell r="E144" t="str">
            <v>VA</v>
          </cell>
          <cell r="F144" t="str">
            <v>Elec.</v>
          </cell>
          <cell r="G144" t="str">
            <v>ü</v>
          </cell>
          <cell r="H144">
            <v>0</v>
          </cell>
          <cell r="I144" t="str">
            <v>--</v>
          </cell>
          <cell r="J144">
            <v>0</v>
          </cell>
          <cell r="K144" t="str">
            <v>--</v>
          </cell>
          <cell r="L144" t="str">
            <v/>
          </cell>
          <cell r="M144" t="str">
            <v>--</v>
          </cell>
          <cell r="N144" t="str">
            <v/>
          </cell>
          <cell r="O144" t="str">
            <v>--</v>
          </cell>
          <cell r="P144">
            <v>0</v>
          </cell>
          <cell r="Q144" t="str">
            <v>--</v>
          </cell>
          <cell r="R144">
            <v>0</v>
          </cell>
          <cell r="S144" t="str">
            <v>--</v>
          </cell>
          <cell r="T144">
            <v>0</v>
          </cell>
          <cell r="U144" t="str">
            <v>--</v>
          </cell>
          <cell r="V144">
            <v>0</v>
          </cell>
          <cell r="W144" t="str">
            <v>--</v>
          </cell>
          <cell r="X144" t="str">
            <v/>
          </cell>
        </row>
        <row r="145">
          <cell r="A145" t="str">
            <v>34PPL5</v>
          </cell>
          <cell r="D145" t="str">
            <v>PPL Electric Utilities Corp.</v>
          </cell>
          <cell r="E145" t="str">
            <v>PA</v>
          </cell>
          <cell r="F145" t="str">
            <v>Elec.</v>
          </cell>
          <cell r="G145" t="str">
            <v>--</v>
          </cell>
          <cell r="H145" t="str">
            <v>*</v>
          </cell>
          <cell r="I145" t="str">
            <v>ü</v>
          </cell>
          <cell r="J145" t="str">
            <v/>
          </cell>
          <cell r="K145" t="str">
            <v>--</v>
          </cell>
          <cell r="L145">
            <v>0</v>
          </cell>
          <cell r="M145" t="str">
            <v>--</v>
          </cell>
          <cell r="N145" t="str">
            <v/>
          </cell>
          <cell r="O145" t="str">
            <v>--</v>
          </cell>
          <cell r="P145" t="str">
            <v/>
          </cell>
          <cell r="Q145" t="str">
            <v>--</v>
          </cell>
          <cell r="R145">
            <v>0</v>
          </cell>
          <cell r="S145" t="str">
            <v>ü</v>
          </cell>
          <cell r="T145" t="str">
            <v>*</v>
          </cell>
          <cell r="U145" t="str">
            <v>--</v>
          </cell>
          <cell r="V145" t="str">
            <v/>
          </cell>
          <cell r="W145" t="str">
            <v>ü</v>
          </cell>
          <cell r="X145" t="str">
            <v/>
          </cell>
        </row>
        <row r="146">
          <cell r="A146" t="str">
            <v>PEG</v>
          </cell>
          <cell r="B146">
            <v>35</v>
          </cell>
          <cell r="C146">
            <v>1</v>
          </cell>
          <cell r="D146" t="str">
            <v>PUB SV ENTERPRISE GRP</v>
          </cell>
        </row>
        <row r="147">
          <cell r="A147" t="str">
            <v>35PEG1</v>
          </cell>
          <cell r="D147" t="str">
            <v>Public Service Electric &amp; Gas Co.</v>
          </cell>
          <cell r="E147" t="str">
            <v>NJ</v>
          </cell>
          <cell r="F147" t="str">
            <v>Elec.</v>
          </cell>
          <cell r="G147" t="str">
            <v>--</v>
          </cell>
          <cell r="H147" t="str">
            <v>*</v>
          </cell>
          <cell r="I147" t="str">
            <v>ü</v>
          </cell>
          <cell r="J147" t="str">
            <v>*</v>
          </cell>
          <cell r="K147" t="str">
            <v>--</v>
          </cell>
          <cell r="L147" t="str">
            <v/>
          </cell>
          <cell r="M147" t="str">
            <v>ü</v>
          </cell>
          <cell r="N147" t="str">
            <v>*</v>
          </cell>
          <cell r="O147" t="str">
            <v>--</v>
          </cell>
          <cell r="P147" t="str">
            <v/>
          </cell>
          <cell r="Q147" t="str">
            <v>--</v>
          </cell>
          <cell r="R147" t="str">
            <v/>
          </cell>
          <cell r="S147" t="str">
            <v>ü</v>
          </cell>
          <cell r="T147" t="str">
            <v>*</v>
          </cell>
          <cell r="U147" t="str">
            <v>ü</v>
          </cell>
          <cell r="V147" t="str">
            <v>*</v>
          </cell>
          <cell r="W147" t="str">
            <v>--</v>
          </cell>
          <cell r="X147" t="str">
            <v/>
          </cell>
        </row>
        <row r="148">
          <cell r="A148" t="str">
            <v>SRE</v>
          </cell>
          <cell r="B148">
            <v>36</v>
          </cell>
          <cell r="C148">
            <v>2</v>
          </cell>
          <cell r="D148" t="str">
            <v>SEMPRA ENERGY</v>
          </cell>
        </row>
        <row r="149">
          <cell r="A149" t="str">
            <v>36SRE1</v>
          </cell>
          <cell r="D149" t="str">
            <v>San Diego Gas &amp; Electric Co.</v>
          </cell>
          <cell r="E149" t="str">
            <v>CA</v>
          </cell>
          <cell r="F149" t="str">
            <v>Elec.</v>
          </cell>
          <cell r="G149" t="str">
            <v>ü</v>
          </cell>
          <cell r="H149" t="str">
            <v/>
          </cell>
          <cell r="I149" t="str">
            <v>--</v>
          </cell>
          <cell r="J149" t="str">
            <v/>
          </cell>
          <cell r="K149" t="str">
            <v>ü</v>
          </cell>
          <cell r="L149" t="str">
            <v/>
          </cell>
          <cell r="M149" t="str">
            <v>--</v>
          </cell>
          <cell r="N149" t="str">
            <v/>
          </cell>
          <cell r="O149" t="str">
            <v>--</v>
          </cell>
          <cell r="P149" t="str">
            <v/>
          </cell>
          <cell r="Q149" t="str">
            <v>--</v>
          </cell>
          <cell r="R149" t="str">
            <v/>
          </cell>
          <cell r="S149" t="str">
            <v>--</v>
          </cell>
          <cell r="T149">
            <v>0</v>
          </cell>
          <cell r="U149" t="str">
            <v>--</v>
          </cell>
          <cell r="V149" t="str">
            <v/>
          </cell>
          <cell r="W149" t="str">
            <v>--</v>
          </cell>
          <cell r="X149" t="str">
            <v/>
          </cell>
        </row>
        <row r="150">
          <cell r="A150" t="str">
            <v>36SRE2</v>
          </cell>
          <cell r="D150" t="str">
            <v>Oncor Electric Delivery Co.</v>
          </cell>
          <cell r="E150" t="str">
            <v>TX</v>
          </cell>
          <cell r="F150" t="str">
            <v>Elec.</v>
          </cell>
          <cell r="G150" t="str">
            <v>--</v>
          </cell>
          <cell r="H150" t="str">
            <v>*</v>
          </cell>
          <cell r="I150" t="str">
            <v>ü</v>
          </cell>
          <cell r="J150">
            <v>0</v>
          </cell>
          <cell r="K150" t="str">
            <v>--</v>
          </cell>
          <cell r="L150" t="str">
            <v/>
          </cell>
          <cell r="M150" t="str">
            <v>--</v>
          </cell>
          <cell r="N150" t="str">
            <v/>
          </cell>
          <cell r="O150" t="str">
            <v>--</v>
          </cell>
          <cell r="P150" t="str">
            <v/>
          </cell>
          <cell r="Q150" t="str">
            <v>--</v>
          </cell>
          <cell r="R150" t="str">
            <v/>
          </cell>
          <cell r="S150" t="str">
            <v>ü</v>
          </cell>
          <cell r="T150">
            <v>0</v>
          </cell>
          <cell r="U150" t="str">
            <v>--</v>
          </cell>
          <cell r="V150" t="str">
            <v/>
          </cell>
          <cell r="W150" t="str">
            <v>ü</v>
          </cell>
          <cell r="X150">
            <v>0</v>
          </cell>
        </row>
        <row r="151">
          <cell r="A151" t="str">
            <v>SO</v>
          </cell>
          <cell r="B151">
            <v>37</v>
          </cell>
          <cell r="C151">
            <v>3</v>
          </cell>
          <cell r="D151" t="str">
            <v>SOUTHERN CO.</v>
          </cell>
        </row>
        <row r="152">
          <cell r="A152" t="str">
            <v>37SO1</v>
          </cell>
          <cell r="D152" t="str">
            <v>Alabama Power Co.</v>
          </cell>
          <cell r="E152" t="str">
            <v>AL</v>
          </cell>
          <cell r="F152" t="str">
            <v>Elec.</v>
          </cell>
          <cell r="G152" t="str">
            <v>ü</v>
          </cell>
          <cell r="H152" t="str">
            <v>*</v>
          </cell>
          <cell r="I152" t="str">
            <v>--</v>
          </cell>
          <cell r="J152" t="str">
            <v/>
          </cell>
          <cell r="K152" t="str">
            <v>--</v>
          </cell>
          <cell r="L152" t="str">
            <v/>
          </cell>
          <cell r="M152" t="str">
            <v>--</v>
          </cell>
          <cell r="N152" t="str">
            <v/>
          </cell>
          <cell r="O152" t="str">
            <v>ü</v>
          </cell>
          <cell r="P152" t="str">
            <v>*</v>
          </cell>
          <cell r="Q152" t="str">
            <v>ü</v>
          </cell>
          <cell r="R152" t="str">
            <v/>
          </cell>
          <cell r="S152" t="str">
            <v>--</v>
          </cell>
          <cell r="T152" t="str">
            <v/>
          </cell>
          <cell r="U152" t="str">
            <v>ü</v>
          </cell>
          <cell r="V152" t="str">
            <v>*</v>
          </cell>
          <cell r="W152" t="str">
            <v>--</v>
          </cell>
          <cell r="X152" t="str">
            <v/>
          </cell>
        </row>
        <row r="153">
          <cell r="A153" t="str">
            <v>37SO2</v>
          </cell>
          <cell r="D153" t="str">
            <v>Georgia Power Co.</v>
          </cell>
          <cell r="E153" t="str">
            <v>GA</v>
          </cell>
          <cell r="F153" t="str">
            <v>Elec.</v>
          </cell>
          <cell r="G153" t="str">
            <v>ü</v>
          </cell>
          <cell r="H153" t="str">
            <v/>
          </cell>
          <cell r="I153" t="str">
            <v>--</v>
          </cell>
          <cell r="J153" t="str">
            <v/>
          </cell>
          <cell r="K153" t="str">
            <v>--</v>
          </cell>
          <cell r="L153" t="str">
            <v/>
          </cell>
          <cell r="M153" t="str">
            <v>--</v>
          </cell>
          <cell r="N153" t="str">
            <v/>
          </cell>
          <cell r="O153" t="str">
            <v>ü</v>
          </cell>
          <cell r="P153" t="str">
            <v>*</v>
          </cell>
          <cell r="Q153" t="str">
            <v>--</v>
          </cell>
          <cell r="R153" t="str">
            <v/>
          </cell>
          <cell r="S153" t="str">
            <v>--</v>
          </cell>
          <cell r="T153" t="str">
            <v/>
          </cell>
          <cell r="U153" t="str">
            <v>ü</v>
          </cell>
          <cell r="V153" t="str">
            <v>*</v>
          </cell>
          <cell r="W153" t="str">
            <v>--</v>
          </cell>
          <cell r="X153">
            <v>0</v>
          </cell>
        </row>
        <row r="154">
          <cell r="A154" t="str">
            <v>37SO3</v>
          </cell>
          <cell r="D154" t="str">
            <v>Mississippi Power Co.</v>
          </cell>
          <cell r="E154" t="str">
            <v>MS</v>
          </cell>
          <cell r="F154" t="str">
            <v>Elec.</v>
          </cell>
          <cell r="G154" t="str">
            <v>ü</v>
          </cell>
          <cell r="H154" t="str">
            <v/>
          </cell>
          <cell r="I154" t="str">
            <v>--</v>
          </cell>
          <cell r="J154" t="str">
            <v/>
          </cell>
          <cell r="K154" t="str">
            <v>--</v>
          </cell>
          <cell r="L154" t="str">
            <v/>
          </cell>
          <cell r="M154" t="str">
            <v>ü</v>
          </cell>
          <cell r="N154" t="str">
            <v>*</v>
          </cell>
          <cell r="O154" t="str">
            <v>--</v>
          </cell>
          <cell r="P154" t="str">
            <v/>
          </cell>
          <cell r="Q154" t="str">
            <v>--</v>
          </cell>
          <cell r="R154" t="str">
            <v/>
          </cell>
          <cell r="S154" t="str">
            <v>--</v>
          </cell>
          <cell r="T154" t="str">
            <v/>
          </cell>
          <cell r="U154" t="str">
            <v>ü</v>
          </cell>
          <cell r="V154" t="str">
            <v>*</v>
          </cell>
          <cell r="W154" t="str">
            <v>--</v>
          </cell>
          <cell r="X154" t="str">
            <v/>
          </cell>
        </row>
        <row r="155">
          <cell r="A155" t="str">
            <v>WEC</v>
          </cell>
          <cell r="B155">
            <v>38</v>
          </cell>
          <cell r="C155">
            <v>3</v>
          </cell>
          <cell r="D155" t="str">
            <v>WEC ENERGY GROUP</v>
          </cell>
        </row>
        <row r="156">
          <cell r="A156" t="str">
            <v>38WEC1</v>
          </cell>
          <cell r="D156" t="str">
            <v>Upper Michigan Energy Resources Corp.</v>
          </cell>
          <cell r="E156" t="str">
            <v>MI</v>
          </cell>
          <cell r="F156" t="str">
            <v>Elec.</v>
          </cell>
          <cell r="G156" t="str">
            <v>ü</v>
          </cell>
          <cell r="H156" t="str">
            <v/>
          </cell>
          <cell r="I156" t="str">
            <v>ü</v>
          </cell>
          <cell r="J156" t="str">
            <v/>
          </cell>
          <cell r="K156" t="str">
            <v>--</v>
          </cell>
          <cell r="L156" t="str">
            <v>*</v>
          </cell>
          <cell r="M156" t="str">
            <v>--</v>
          </cell>
          <cell r="N156" t="str">
            <v/>
          </cell>
          <cell r="O156" t="str">
            <v>--</v>
          </cell>
          <cell r="P156" t="str">
            <v/>
          </cell>
          <cell r="Q156" t="str">
            <v>ü</v>
          </cell>
          <cell r="R156" t="str">
            <v/>
          </cell>
          <cell r="S156" t="str">
            <v>--</v>
          </cell>
          <cell r="T156" t="str">
            <v/>
          </cell>
          <cell r="U156" t="str">
            <v>--</v>
          </cell>
          <cell r="V156" t="str">
            <v/>
          </cell>
          <cell r="W156" t="str">
            <v>--</v>
          </cell>
          <cell r="X156" t="str">
            <v/>
          </cell>
        </row>
        <row r="157">
          <cell r="A157" t="str">
            <v>38WEC2</v>
          </cell>
          <cell r="D157" t="str">
            <v>Wisconsin Electric Power Co.</v>
          </cell>
          <cell r="E157" t="str">
            <v>WI</v>
          </cell>
          <cell r="F157" t="str">
            <v>Elec.</v>
          </cell>
          <cell r="G157" t="str">
            <v>ü</v>
          </cell>
          <cell r="H157" t="str">
            <v>*</v>
          </cell>
          <cell r="I157" t="str">
            <v>--</v>
          </cell>
          <cell r="J157" t="str">
            <v>*</v>
          </cell>
          <cell r="K157" t="str">
            <v>--</v>
          </cell>
          <cell r="L157" t="str">
            <v/>
          </cell>
          <cell r="M157" t="str">
            <v>--</v>
          </cell>
          <cell r="N157" t="str">
            <v/>
          </cell>
          <cell r="O157" t="str">
            <v>--</v>
          </cell>
          <cell r="P157" t="str">
            <v>*</v>
          </cell>
          <cell r="Q157" t="str">
            <v>ü</v>
          </cell>
          <cell r="R157" t="str">
            <v/>
          </cell>
          <cell r="S157" t="str">
            <v>--</v>
          </cell>
          <cell r="T157" t="str">
            <v>*</v>
          </cell>
          <cell r="U157" t="str">
            <v>--</v>
          </cell>
          <cell r="V157" t="str">
            <v/>
          </cell>
          <cell r="W157" t="str">
            <v>--</v>
          </cell>
          <cell r="X157" t="str">
            <v/>
          </cell>
        </row>
        <row r="158">
          <cell r="A158" t="str">
            <v>38WEC3</v>
          </cell>
          <cell r="D158" t="str">
            <v>Wisconsin Public Service Corp.</v>
          </cell>
          <cell r="E158" t="str">
            <v>WI</v>
          </cell>
          <cell r="F158" t="str">
            <v>Elec.</v>
          </cell>
          <cell r="G158" t="str">
            <v>ü</v>
          </cell>
          <cell r="H158" t="str">
            <v>*</v>
          </cell>
          <cell r="I158" t="str">
            <v>--</v>
          </cell>
          <cell r="J158" t="str">
            <v>*</v>
          </cell>
          <cell r="K158" t="str">
            <v>--</v>
          </cell>
          <cell r="L158" t="str">
            <v/>
          </cell>
          <cell r="M158" t="str">
            <v>--</v>
          </cell>
          <cell r="N158" t="str">
            <v/>
          </cell>
          <cell r="O158" t="str">
            <v>--</v>
          </cell>
          <cell r="P158" t="str">
            <v>*</v>
          </cell>
          <cell r="Q158" t="str">
            <v>--</v>
          </cell>
          <cell r="R158" t="str">
            <v/>
          </cell>
          <cell r="S158" t="str">
            <v>--</v>
          </cell>
          <cell r="T158" t="str">
            <v>*</v>
          </cell>
          <cell r="U158" t="str">
            <v>--</v>
          </cell>
          <cell r="V158" t="str">
            <v/>
          </cell>
          <cell r="W158" t="str">
            <v>--</v>
          </cell>
          <cell r="X158" t="str">
            <v/>
          </cell>
        </row>
        <row r="159">
          <cell r="A159" t="str">
            <v>XEL</v>
          </cell>
          <cell r="B159">
            <v>39</v>
          </cell>
          <cell r="C159">
            <v>7</v>
          </cell>
          <cell r="D159" t="str">
            <v>XCEL ENERGY, INC.</v>
          </cell>
        </row>
        <row r="160">
          <cell r="A160" t="str">
            <v>39XEL1</v>
          </cell>
          <cell r="D160" t="str">
            <v>Public Service Co. of Colorado</v>
          </cell>
          <cell r="E160" t="str">
            <v>CO</v>
          </cell>
          <cell r="F160" t="str">
            <v>Elec.</v>
          </cell>
          <cell r="G160" t="str">
            <v>ü</v>
          </cell>
          <cell r="H160" t="str">
            <v/>
          </cell>
          <cell r="I160" t="str">
            <v>ü</v>
          </cell>
          <cell r="J160" t="str">
            <v/>
          </cell>
          <cell r="K160" t="str">
            <v>--</v>
          </cell>
          <cell r="L160" t="str">
            <v/>
          </cell>
          <cell r="M160" t="str">
            <v>ü</v>
          </cell>
          <cell r="N160" t="str">
            <v>*</v>
          </cell>
          <cell r="O160" t="str">
            <v>--</v>
          </cell>
          <cell r="P160">
            <v>0</v>
          </cell>
          <cell r="Q160" t="str">
            <v>ü</v>
          </cell>
          <cell r="R160" t="str">
            <v/>
          </cell>
          <cell r="S160" t="str">
            <v>--</v>
          </cell>
          <cell r="T160">
            <v>0</v>
          </cell>
          <cell r="U160" t="str">
            <v>--</v>
          </cell>
          <cell r="V160">
            <v>0</v>
          </cell>
          <cell r="W160" t="str">
            <v>ü</v>
          </cell>
          <cell r="X160">
            <v>0</v>
          </cell>
        </row>
        <row r="161">
          <cell r="A161" t="str">
            <v>39XEL2</v>
          </cell>
          <cell r="D161" t="str">
            <v>Northern States Power Co. - Minnesota</v>
          </cell>
          <cell r="E161" t="str">
            <v>MN</v>
          </cell>
          <cell r="F161" t="str">
            <v>Elec.</v>
          </cell>
          <cell r="G161" t="str">
            <v>ü</v>
          </cell>
          <cell r="H161" t="str">
            <v/>
          </cell>
          <cell r="I161" t="str">
            <v>ü</v>
          </cell>
          <cell r="J161" t="str">
            <v/>
          </cell>
          <cell r="K161" t="str">
            <v>--</v>
          </cell>
          <cell r="L161">
            <v>0</v>
          </cell>
          <cell r="M161" t="str">
            <v>ü</v>
          </cell>
          <cell r="N161" t="str">
            <v>*</v>
          </cell>
          <cell r="O161" t="str">
            <v>--</v>
          </cell>
          <cell r="P161" t="str">
            <v/>
          </cell>
          <cell r="Q161" t="str">
            <v>ü</v>
          </cell>
          <cell r="R161" t="str">
            <v/>
          </cell>
          <cell r="S161" t="str">
            <v>--</v>
          </cell>
          <cell r="T161" t="str">
            <v/>
          </cell>
          <cell r="U161" t="str">
            <v>ü</v>
          </cell>
          <cell r="V161" t="str">
            <v/>
          </cell>
          <cell r="W161" t="str">
            <v>ü</v>
          </cell>
          <cell r="X161" t="str">
            <v/>
          </cell>
        </row>
        <row r="162">
          <cell r="A162" t="str">
            <v>39XEL3</v>
          </cell>
          <cell r="D162" t="str">
            <v>Southwestern Public Service Co.</v>
          </cell>
          <cell r="E162" t="str">
            <v>NM</v>
          </cell>
          <cell r="F162" t="str">
            <v>Elec.</v>
          </cell>
          <cell r="G162" t="str">
            <v>ü</v>
          </cell>
          <cell r="H162" t="str">
            <v/>
          </cell>
          <cell r="I162" t="str">
            <v>ü</v>
          </cell>
          <cell r="J162" t="str">
            <v/>
          </cell>
          <cell r="K162" t="str">
            <v>--</v>
          </cell>
          <cell r="L162" t="str">
            <v/>
          </cell>
          <cell r="M162" t="str">
            <v>--</v>
          </cell>
          <cell r="N162" t="str">
            <v/>
          </cell>
          <cell r="O162" t="str">
            <v>--</v>
          </cell>
          <cell r="P162" t="str">
            <v/>
          </cell>
          <cell r="Q162" t="str">
            <v>ü</v>
          </cell>
          <cell r="R162" t="str">
            <v/>
          </cell>
          <cell r="S162" t="str">
            <v>--</v>
          </cell>
          <cell r="T162" t="str">
            <v/>
          </cell>
          <cell r="U162" t="str">
            <v>--</v>
          </cell>
          <cell r="V162" t="str">
            <v/>
          </cell>
          <cell r="W162" t="str">
            <v>--</v>
          </cell>
          <cell r="X162" t="str">
            <v/>
          </cell>
        </row>
        <row r="163">
          <cell r="A163" t="str">
            <v>39XEL4</v>
          </cell>
          <cell r="D163" t="str">
            <v>Northern States Power Co. - Minnesota</v>
          </cell>
          <cell r="E163" t="str">
            <v>ND</v>
          </cell>
          <cell r="F163" t="str">
            <v>Elec.</v>
          </cell>
          <cell r="G163" t="str">
            <v>ü</v>
          </cell>
          <cell r="H163" t="str">
            <v/>
          </cell>
          <cell r="I163" t="str">
            <v>--</v>
          </cell>
          <cell r="J163" t="str">
            <v/>
          </cell>
          <cell r="K163" t="str">
            <v>--</v>
          </cell>
          <cell r="L163" t="str">
            <v/>
          </cell>
          <cell r="M163" t="str">
            <v>--</v>
          </cell>
          <cell r="N163" t="str">
            <v/>
          </cell>
          <cell r="O163" t="str">
            <v>--</v>
          </cell>
          <cell r="P163" t="str">
            <v/>
          </cell>
          <cell r="Q163" t="str">
            <v>ü</v>
          </cell>
          <cell r="R163" t="str">
            <v>*</v>
          </cell>
          <cell r="S163" t="str">
            <v>ü</v>
          </cell>
          <cell r="T163" t="str">
            <v>*</v>
          </cell>
          <cell r="U163" t="str">
            <v>--</v>
          </cell>
          <cell r="V163" t="str">
            <v>*</v>
          </cell>
          <cell r="W163" t="str">
            <v>ü</v>
          </cell>
          <cell r="X163" t="str">
            <v>*</v>
          </cell>
        </row>
        <row r="164">
          <cell r="A164" t="str">
            <v>39XEL5</v>
          </cell>
          <cell r="D164" t="str">
            <v>Northern States Power Co. - Minnesota</v>
          </cell>
          <cell r="E164" t="str">
            <v>SD</v>
          </cell>
          <cell r="F164" t="str">
            <v>Elec.</v>
          </cell>
          <cell r="G164" t="str">
            <v>ü</v>
          </cell>
          <cell r="H164" t="str">
            <v/>
          </cell>
          <cell r="I164" t="str">
            <v>ü</v>
          </cell>
          <cell r="J164" t="str">
            <v>*</v>
          </cell>
          <cell r="K164" t="str">
            <v>--</v>
          </cell>
          <cell r="L164" t="str">
            <v/>
          </cell>
          <cell r="M164" t="str">
            <v>ü</v>
          </cell>
          <cell r="N164" t="str">
            <v>*</v>
          </cell>
          <cell r="O164" t="str">
            <v>ü</v>
          </cell>
          <cell r="P164" t="str">
            <v>*</v>
          </cell>
          <cell r="Q164" t="str">
            <v>--</v>
          </cell>
          <cell r="R164" t="str">
            <v/>
          </cell>
          <cell r="S164" t="str">
            <v>ü</v>
          </cell>
          <cell r="T164" t="str">
            <v>*</v>
          </cell>
          <cell r="U164" t="str">
            <v>ü</v>
          </cell>
          <cell r="V164" t="str">
            <v/>
          </cell>
          <cell r="W164" t="str">
            <v>ü</v>
          </cell>
          <cell r="X164" t="str">
            <v/>
          </cell>
        </row>
        <row r="165">
          <cell r="A165" t="str">
            <v>39XEL6</v>
          </cell>
          <cell r="D165" t="str">
            <v>Southwestern Public Service Co.</v>
          </cell>
          <cell r="E165" t="str">
            <v>TX</v>
          </cell>
          <cell r="F165" t="str">
            <v>Elec.</v>
          </cell>
          <cell r="G165" t="str">
            <v>ü</v>
          </cell>
          <cell r="H165" t="str">
            <v>*</v>
          </cell>
          <cell r="I165" t="str">
            <v>ü</v>
          </cell>
          <cell r="J165">
            <v>0</v>
          </cell>
          <cell r="K165" t="str">
            <v>--</v>
          </cell>
          <cell r="L165" t="str">
            <v/>
          </cell>
          <cell r="M165" t="str">
            <v>--</v>
          </cell>
          <cell r="N165" t="str">
            <v/>
          </cell>
          <cell r="O165" t="str">
            <v>--</v>
          </cell>
          <cell r="P165" t="str">
            <v>*</v>
          </cell>
          <cell r="Q165" t="str">
            <v>--</v>
          </cell>
          <cell r="R165" t="str">
            <v/>
          </cell>
          <cell r="S165" t="str">
            <v>--</v>
          </cell>
          <cell r="T165">
            <v>0</v>
          </cell>
          <cell r="U165" t="str">
            <v>--</v>
          </cell>
          <cell r="V165" t="str">
            <v/>
          </cell>
          <cell r="W165" t="str">
            <v>ü</v>
          </cell>
          <cell r="X165">
            <v>0</v>
          </cell>
        </row>
        <row r="166">
          <cell r="A166" t="str">
            <v>39XEL7</v>
          </cell>
          <cell r="D166" t="str">
            <v>Northern States Power Co. - Wisconsin</v>
          </cell>
          <cell r="E166" t="str">
            <v>WI</v>
          </cell>
          <cell r="F166" t="str">
            <v>Elec.</v>
          </cell>
          <cell r="G166" t="str">
            <v>ü</v>
          </cell>
          <cell r="H166" t="str">
            <v>*</v>
          </cell>
          <cell r="I166" t="str">
            <v>--</v>
          </cell>
          <cell r="J166" t="str">
            <v>*</v>
          </cell>
          <cell r="K166" t="str">
            <v>--</v>
          </cell>
          <cell r="L166" t="str">
            <v/>
          </cell>
          <cell r="M166" t="str">
            <v>--</v>
          </cell>
          <cell r="N166" t="str">
            <v/>
          </cell>
          <cell r="O166" t="str">
            <v>--</v>
          </cell>
          <cell r="P166" t="str">
            <v>*</v>
          </cell>
          <cell r="Q166" t="str">
            <v>--</v>
          </cell>
          <cell r="R166" t="str">
            <v/>
          </cell>
          <cell r="S166" t="str">
            <v>--</v>
          </cell>
          <cell r="T166" t="str">
            <v>*</v>
          </cell>
          <cell r="U166" t="str">
            <v>--</v>
          </cell>
          <cell r="V166" t="str">
            <v/>
          </cell>
          <cell r="W166" t="str">
            <v>--</v>
          </cell>
          <cell r="X166" t="str">
            <v/>
          </cell>
        </row>
        <row r="168">
          <cell r="A168" t="str">
            <v>"VALUE LINE GAS GROUP" GAS OPERATING COS.</v>
          </cell>
        </row>
        <row r="169">
          <cell r="A169" t="str">
            <v>ATO</v>
          </cell>
          <cell r="B169" t="str">
            <v>01</v>
          </cell>
          <cell r="C169">
            <v>7</v>
          </cell>
          <cell r="D169" t="str">
            <v>ATMOS ENERGY</v>
          </cell>
        </row>
        <row r="170">
          <cell r="A170" t="str">
            <v>01ATO1</v>
          </cell>
          <cell r="D170" t="str">
            <v>Atmos Energy Corp.</v>
          </cell>
          <cell r="E170" t="str">
            <v>KS</v>
          </cell>
          <cell r="F170" t="str">
            <v>Gas</v>
          </cell>
          <cell r="G170" t="str">
            <v>ü</v>
          </cell>
          <cell r="H170" t="str">
            <v/>
          </cell>
          <cell r="I170" t="str">
            <v>--</v>
          </cell>
          <cell r="J170" t="str">
            <v>*</v>
          </cell>
          <cell r="K170" t="str">
            <v>--</v>
          </cell>
          <cell r="L170" t="str">
            <v/>
          </cell>
          <cell r="M170" t="str">
            <v>ü</v>
          </cell>
          <cell r="N170" t="str">
            <v>*</v>
          </cell>
          <cell r="O170" t="str">
            <v>--</v>
          </cell>
          <cell r="P170" t="str">
            <v/>
          </cell>
          <cell r="Q170" t="str">
            <v>--</v>
          </cell>
          <cell r="R170" t="str">
            <v/>
          </cell>
          <cell r="S170" t="str">
            <v>ü</v>
          </cell>
          <cell r="T170" t="str">
            <v>*</v>
          </cell>
          <cell r="U170" t="str">
            <v>--</v>
          </cell>
          <cell r="V170" t="str">
            <v/>
          </cell>
          <cell r="W170" t="str">
            <v>--</v>
          </cell>
          <cell r="X170">
            <v>0</v>
          </cell>
        </row>
        <row r="171">
          <cell r="A171" t="str">
            <v>01ATO2</v>
          </cell>
          <cell r="D171" t="str">
            <v>Atmos Energy Corp.</v>
          </cell>
          <cell r="E171" t="str">
            <v>KY</v>
          </cell>
          <cell r="F171" t="str">
            <v>Gas</v>
          </cell>
          <cell r="G171" t="str">
            <v>ü</v>
          </cell>
          <cell r="H171" t="str">
            <v/>
          </cell>
          <cell r="I171" t="str">
            <v>ü</v>
          </cell>
          <cell r="J171" t="str">
            <v/>
          </cell>
          <cell r="K171" t="str">
            <v>--</v>
          </cell>
          <cell r="L171" t="str">
            <v/>
          </cell>
          <cell r="M171" t="str">
            <v>ü</v>
          </cell>
          <cell r="N171" t="str">
            <v>*</v>
          </cell>
          <cell r="O171" t="str">
            <v>--</v>
          </cell>
          <cell r="P171" t="str">
            <v/>
          </cell>
          <cell r="Q171" t="str">
            <v>--</v>
          </cell>
          <cell r="R171" t="str">
            <v/>
          </cell>
          <cell r="S171" t="str">
            <v>ü</v>
          </cell>
          <cell r="T171">
            <v>0</v>
          </cell>
          <cell r="U171" t="str">
            <v>--</v>
          </cell>
          <cell r="V171" t="str">
            <v/>
          </cell>
          <cell r="W171" t="str">
            <v>--</v>
          </cell>
          <cell r="X171">
            <v>0</v>
          </cell>
        </row>
        <row r="172">
          <cell r="A172" t="str">
            <v>01ATO3</v>
          </cell>
          <cell r="D172" t="str">
            <v>Atmos Energy Corp.</v>
          </cell>
          <cell r="E172" t="str">
            <v>LA</v>
          </cell>
          <cell r="F172" t="str">
            <v>Gas</v>
          </cell>
          <cell r="G172" t="str">
            <v>ü</v>
          </cell>
          <cell r="H172" t="str">
            <v/>
          </cell>
          <cell r="I172" t="str">
            <v>--</v>
          </cell>
          <cell r="J172" t="str">
            <v/>
          </cell>
          <cell r="K172" t="str">
            <v>--</v>
          </cell>
          <cell r="L172" t="str">
            <v/>
          </cell>
          <cell r="M172" t="str">
            <v>ü</v>
          </cell>
          <cell r="N172" t="str">
            <v>*</v>
          </cell>
          <cell r="O172" t="str">
            <v>--</v>
          </cell>
          <cell r="P172" t="str">
            <v/>
          </cell>
          <cell r="Q172" t="str">
            <v>--</v>
          </cell>
          <cell r="R172" t="str">
            <v/>
          </cell>
          <cell r="S172" t="str">
            <v>--</v>
          </cell>
          <cell r="T172" t="str">
            <v/>
          </cell>
          <cell r="U172" t="str">
            <v>--</v>
          </cell>
          <cell r="V172" t="str">
            <v/>
          </cell>
          <cell r="W172" t="str">
            <v>--</v>
          </cell>
          <cell r="X172" t="str">
            <v/>
          </cell>
        </row>
        <row r="173">
          <cell r="A173" t="str">
            <v>01ATO4</v>
          </cell>
          <cell r="D173" t="str">
            <v>Atmos Energy Inc.</v>
          </cell>
          <cell r="E173" t="str">
            <v>MS</v>
          </cell>
          <cell r="F173" t="str">
            <v>Gas</v>
          </cell>
          <cell r="G173" t="str">
            <v>ü</v>
          </cell>
          <cell r="H173" t="str">
            <v/>
          </cell>
          <cell r="I173" t="str">
            <v>--</v>
          </cell>
          <cell r="J173" t="str">
            <v/>
          </cell>
          <cell r="K173" t="str">
            <v>--</v>
          </cell>
          <cell r="L173" t="str">
            <v/>
          </cell>
          <cell r="M173" t="str">
            <v>ü</v>
          </cell>
          <cell r="N173" t="str">
            <v>*</v>
          </cell>
          <cell r="O173" t="str">
            <v>--</v>
          </cell>
          <cell r="P173" t="str">
            <v/>
          </cell>
          <cell r="Q173" t="str">
            <v>--</v>
          </cell>
          <cell r="R173" t="str">
            <v/>
          </cell>
          <cell r="S173" t="str">
            <v>ü</v>
          </cell>
          <cell r="T173">
            <v>0</v>
          </cell>
          <cell r="U173" t="str">
            <v>--</v>
          </cell>
          <cell r="V173" t="str">
            <v/>
          </cell>
          <cell r="W173" t="str">
            <v>--</v>
          </cell>
          <cell r="X173" t="str">
            <v/>
          </cell>
        </row>
        <row r="174">
          <cell r="A174" t="str">
            <v>01ATO5</v>
          </cell>
          <cell r="D174" t="str">
            <v>Atmos Energy Inc.</v>
          </cell>
          <cell r="E174" t="str">
            <v>TN</v>
          </cell>
          <cell r="F174" t="str">
            <v>Gas</v>
          </cell>
          <cell r="G174" t="str">
            <v>ü</v>
          </cell>
          <cell r="H174" t="str">
            <v/>
          </cell>
          <cell r="I174" t="str">
            <v>--</v>
          </cell>
          <cell r="J174" t="str">
            <v/>
          </cell>
          <cell r="K174" t="str">
            <v>--</v>
          </cell>
          <cell r="L174" t="str">
            <v/>
          </cell>
          <cell r="M174" t="str">
            <v>ü</v>
          </cell>
          <cell r="N174" t="str">
            <v>*</v>
          </cell>
          <cell r="O174" t="str">
            <v>--</v>
          </cell>
          <cell r="P174" t="str">
            <v/>
          </cell>
          <cell r="Q174" t="str">
            <v>--</v>
          </cell>
          <cell r="R174" t="str">
            <v/>
          </cell>
          <cell r="S174" t="str">
            <v>--</v>
          </cell>
          <cell r="T174" t="str">
            <v/>
          </cell>
          <cell r="U174" t="str">
            <v>--</v>
          </cell>
          <cell r="V174" t="str">
            <v/>
          </cell>
          <cell r="W174" t="str">
            <v>--</v>
          </cell>
          <cell r="X174" t="str">
            <v/>
          </cell>
        </row>
        <row r="175">
          <cell r="A175" t="str">
            <v>01ATO6</v>
          </cell>
          <cell r="D175" t="str">
            <v>Atmos Energy Inc.</v>
          </cell>
          <cell r="E175" t="str">
            <v>TX</v>
          </cell>
          <cell r="F175" t="str">
            <v>Gas</v>
          </cell>
          <cell r="G175" t="str">
            <v>ü</v>
          </cell>
          <cell r="H175" t="str">
            <v>*</v>
          </cell>
          <cell r="I175" t="str">
            <v>--</v>
          </cell>
          <cell r="J175" t="str">
            <v/>
          </cell>
          <cell r="K175" t="str">
            <v>--</v>
          </cell>
          <cell r="L175" t="str">
            <v/>
          </cell>
          <cell r="M175" t="str">
            <v>ü</v>
          </cell>
          <cell r="N175" t="str">
            <v>*</v>
          </cell>
          <cell r="O175" t="str">
            <v>--</v>
          </cell>
          <cell r="P175" t="str">
            <v/>
          </cell>
          <cell r="Q175" t="str">
            <v>--</v>
          </cell>
          <cell r="R175" t="str">
            <v/>
          </cell>
          <cell r="S175" t="str">
            <v>ü</v>
          </cell>
          <cell r="T175">
            <v>0</v>
          </cell>
          <cell r="U175" t="str">
            <v>--</v>
          </cell>
          <cell r="V175" t="str">
            <v/>
          </cell>
          <cell r="W175" t="str">
            <v>--</v>
          </cell>
          <cell r="X175" t="str">
            <v/>
          </cell>
        </row>
        <row r="176">
          <cell r="A176" t="str">
            <v>CPK</v>
          </cell>
          <cell r="B176" t="str">
            <v>02</v>
          </cell>
          <cell r="C176">
            <v>3</v>
          </cell>
          <cell r="D176" t="str">
            <v>CHESAPEAKE UTILITES</v>
          </cell>
        </row>
        <row r="177">
          <cell r="A177" t="str">
            <v>02CPK1</v>
          </cell>
          <cell r="D177" t="str">
            <v>Chesapeake Utilities Corp.</v>
          </cell>
          <cell r="E177" t="str">
            <v>DE</v>
          </cell>
          <cell r="F177" t="str">
            <v>Gas</v>
          </cell>
          <cell r="G177" t="str">
            <v>ü</v>
          </cell>
          <cell r="H177" t="str">
            <v/>
          </cell>
          <cell r="I177" t="str">
            <v>--</v>
          </cell>
          <cell r="J177" t="str">
            <v/>
          </cell>
          <cell r="K177" t="str">
            <v>--</v>
          </cell>
          <cell r="L177" t="str">
            <v/>
          </cell>
          <cell r="M177" t="str">
            <v>--</v>
          </cell>
          <cell r="N177" t="str">
            <v/>
          </cell>
          <cell r="O177" t="str">
            <v>--</v>
          </cell>
          <cell r="P177" t="str">
            <v/>
          </cell>
          <cell r="Q177" t="str">
            <v>--</v>
          </cell>
          <cell r="R177" t="str">
            <v/>
          </cell>
          <cell r="S177" t="str">
            <v>ü</v>
          </cell>
          <cell r="T177" t="str">
            <v>*</v>
          </cell>
          <cell r="U177" t="str">
            <v>ü</v>
          </cell>
          <cell r="V177" t="str">
            <v>*</v>
          </cell>
          <cell r="W177" t="str">
            <v>--</v>
          </cell>
          <cell r="X177">
            <v>0</v>
          </cell>
        </row>
        <row r="178">
          <cell r="A178" t="str">
            <v>02CPK2</v>
          </cell>
          <cell r="D178" t="str">
            <v>Florida Public Utilities Co.</v>
          </cell>
          <cell r="E178" t="str">
            <v>FL</v>
          </cell>
          <cell r="F178" t="str">
            <v>Elec.</v>
          </cell>
          <cell r="G178" t="str">
            <v>ü</v>
          </cell>
          <cell r="H178" t="str">
            <v/>
          </cell>
          <cell r="I178" t="str">
            <v>ü</v>
          </cell>
          <cell r="J178" t="str">
            <v/>
          </cell>
          <cell r="K178" t="str">
            <v>--</v>
          </cell>
          <cell r="L178" t="str">
            <v/>
          </cell>
          <cell r="M178" t="str">
            <v>--</v>
          </cell>
          <cell r="N178" t="str">
            <v/>
          </cell>
          <cell r="O178" t="str">
            <v>ü</v>
          </cell>
          <cell r="P178" t="str">
            <v>*</v>
          </cell>
          <cell r="Q178" t="str">
            <v>--</v>
          </cell>
          <cell r="R178" t="str">
            <v/>
          </cell>
          <cell r="S178" t="str">
            <v>--</v>
          </cell>
          <cell r="T178" t="str">
            <v>*</v>
          </cell>
          <cell r="U178" t="str">
            <v>ü</v>
          </cell>
          <cell r="V178" t="str">
            <v/>
          </cell>
          <cell r="W178" t="str">
            <v>--</v>
          </cell>
          <cell r="X178">
            <v>0</v>
          </cell>
        </row>
        <row r="179">
          <cell r="A179" t="str">
            <v>02CPK3</v>
          </cell>
          <cell r="D179" t="str">
            <v>Florida Public Utilities Co.</v>
          </cell>
          <cell r="E179" t="str">
            <v>FL</v>
          </cell>
          <cell r="F179" t="str">
            <v>Gas</v>
          </cell>
          <cell r="G179" t="str">
            <v>ü</v>
          </cell>
          <cell r="H179" t="str">
            <v/>
          </cell>
          <cell r="I179" t="str">
            <v>ü</v>
          </cell>
          <cell r="J179" t="str">
            <v/>
          </cell>
          <cell r="K179" t="str">
            <v>--</v>
          </cell>
          <cell r="L179" t="str">
            <v/>
          </cell>
          <cell r="M179" t="str">
            <v>--</v>
          </cell>
          <cell r="N179" t="str">
            <v/>
          </cell>
          <cell r="O179" t="str">
            <v>--</v>
          </cell>
          <cell r="P179" t="str">
            <v/>
          </cell>
          <cell r="Q179" t="str">
            <v>--</v>
          </cell>
          <cell r="R179" t="str">
            <v/>
          </cell>
          <cell r="S179" t="str">
            <v>ü</v>
          </cell>
          <cell r="T179" t="str">
            <v>*</v>
          </cell>
          <cell r="U179" t="str">
            <v>ü</v>
          </cell>
          <cell r="V179" t="str">
            <v/>
          </cell>
          <cell r="W179" t="str">
            <v>--</v>
          </cell>
          <cell r="X179">
            <v>0</v>
          </cell>
        </row>
        <row r="180">
          <cell r="A180" t="str">
            <v>NJR</v>
          </cell>
          <cell r="B180" t="str">
            <v>03</v>
          </cell>
          <cell r="C180">
            <v>1</v>
          </cell>
          <cell r="D180" t="str">
            <v>NEW JERSEY RESOURCES</v>
          </cell>
        </row>
        <row r="181">
          <cell r="A181" t="str">
            <v>03NJR1</v>
          </cell>
          <cell r="D181" t="str">
            <v>New Jersey Natural Gas Co.</v>
          </cell>
          <cell r="E181" t="str">
            <v>NJ</v>
          </cell>
          <cell r="F181" t="str">
            <v>Gas</v>
          </cell>
          <cell r="G181" t="str">
            <v>--</v>
          </cell>
          <cell r="H181" t="str">
            <v>*</v>
          </cell>
          <cell r="I181" t="str">
            <v>ü</v>
          </cell>
          <cell r="J181" t="str">
            <v>*</v>
          </cell>
          <cell r="K181" t="str">
            <v>ü</v>
          </cell>
          <cell r="L181" t="str">
            <v>*</v>
          </cell>
          <cell r="M181" t="str">
            <v>--</v>
          </cell>
          <cell r="N181" t="str">
            <v/>
          </cell>
          <cell r="O181" t="str">
            <v>--</v>
          </cell>
          <cell r="P181" t="str">
            <v/>
          </cell>
          <cell r="Q181" t="str">
            <v>--</v>
          </cell>
          <cell r="R181" t="str">
            <v/>
          </cell>
          <cell r="S181" t="str">
            <v>ü</v>
          </cell>
          <cell r="T181" t="str">
            <v>*</v>
          </cell>
          <cell r="U181" t="str">
            <v>ü</v>
          </cell>
          <cell r="V181" t="str">
            <v>*</v>
          </cell>
          <cell r="W181" t="str">
            <v>--</v>
          </cell>
          <cell r="X181" t="str">
            <v/>
          </cell>
        </row>
        <row r="182">
          <cell r="A182" t="str">
            <v>NI</v>
          </cell>
          <cell r="B182" t="str">
            <v>04</v>
          </cell>
          <cell r="C182">
            <v>7</v>
          </cell>
          <cell r="D182" t="str">
            <v>NISOURCE INC.</v>
          </cell>
        </row>
        <row r="183">
          <cell r="A183" t="str">
            <v>04NI1</v>
          </cell>
          <cell r="D183" t="str">
            <v>Northern Indiana Public Service Co.</v>
          </cell>
          <cell r="E183" t="str">
            <v>IN</v>
          </cell>
          <cell r="F183" t="str">
            <v>Gas</v>
          </cell>
          <cell r="G183" t="str">
            <v>ü</v>
          </cell>
          <cell r="H183" t="str">
            <v/>
          </cell>
          <cell r="I183" t="str">
            <v>ü</v>
          </cell>
          <cell r="J183" t="str">
            <v/>
          </cell>
          <cell r="K183" t="str">
            <v>--</v>
          </cell>
          <cell r="L183" t="str">
            <v/>
          </cell>
          <cell r="M183" t="str">
            <v>--</v>
          </cell>
          <cell r="N183" t="str">
            <v/>
          </cell>
          <cell r="O183" t="str">
            <v>--</v>
          </cell>
          <cell r="P183" t="str">
            <v/>
          </cell>
          <cell r="Q183" t="str">
            <v>--</v>
          </cell>
          <cell r="R183" t="str">
            <v/>
          </cell>
          <cell r="S183" t="str">
            <v>ü</v>
          </cell>
          <cell r="T183" t="str">
            <v>*</v>
          </cell>
          <cell r="U183" t="str">
            <v>--</v>
          </cell>
          <cell r="V183" t="str">
            <v/>
          </cell>
          <cell r="W183" t="str">
            <v>--</v>
          </cell>
          <cell r="X183" t="str">
            <v/>
          </cell>
        </row>
        <row r="184">
          <cell r="A184" t="str">
            <v>04NI2</v>
          </cell>
          <cell r="D184" t="str">
            <v>Columbia Gas of Kentucky Inc.</v>
          </cell>
          <cell r="E184" t="str">
            <v>KY</v>
          </cell>
          <cell r="F184" t="str">
            <v>Gas</v>
          </cell>
          <cell r="G184" t="str">
            <v>ü</v>
          </cell>
          <cell r="H184" t="str">
            <v/>
          </cell>
          <cell r="I184" t="str">
            <v>ü</v>
          </cell>
          <cell r="J184" t="str">
            <v/>
          </cell>
          <cell r="K184" t="str">
            <v>--</v>
          </cell>
          <cell r="L184" t="str">
            <v/>
          </cell>
          <cell r="M184" t="str">
            <v>ü</v>
          </cell>
          <cell r="N184" t="str">
            <v>*</v>
          </cell>
          <cell r="O184" t="str">
            <v>--</v>
          </cell>
          <cell r="P184" t="str">
            <v/>
          </cell>
          <cell r="Q184" t="str">
            <v>--</v>
          </cell>
          <cell r="R184" t="str">
            <v/>
          </cell>
          <cell r="S184" t="str">
            <v>ü</v>
          </cell>
          <cell r="T184">
            <v>0</v>
          </cell>
          <cell r="U184" t="str">
            <v>--</v>
          </cell>
          <cell r="V184">
            <v>0</v>
          </cell>
          <cell r="W184" t="str">
            <v>--</v>
          </cell>
          <cell r="X184">
            <v>0</v>
          </cell>
        </row>
        <row r="185">
          <cell r="A185" t="str">
            <v>04NI3</v>
          </cell>
          <cell r="D185" t="str">
            <v>Columbia Gas of Maryland Inc.</v>
          </cell>
          <cell r="E185" t="str">
            <v>MD</v>
          </cell>
          <cell r="F185" t="str">
            <v>Gas</v>
          </cell>
          <cell r="G185" t="str">
            <v>ü</v>
          </cell>
          <cell r="H185" t="str">
            <v/>
          </cell>
          <cell r="I185" t="str">
            <v>ü</v>
          </cell>
          <cell r="J185">
            <v>0</v>
          </cell>
          <cell r="K185" t="str">
            <v>--</v>
          </cell>
          <cell r="L185" t="str">
            <v/>
          </cell>
          <cell r="M185" t="str">
            <v>ü</v>
          </cell>
          <cell r="N185" t="str">
            <v>*</v>
          </cell>
          <cell r="O185" t="str">
            <v>--</v>
          </cell>
          <cell r="P185" t="str">
            <v/>
          </cell>
          <cell r="Q185" t="str">
            <v>--</v>
          </cell>
          <cell r="R185" t="str">
            <v/>
          </cell>
          <cell r="S185" t="str">
            <v>ü</v>
          </cell>
          <cell r="T185">
            <v>0</v>
          </cell>
          <cell r="U185" t="str">
            <v>--</v>
          </cell>
          <cell r="V185" t="str">
            <v/>
          </cell>
          <cell r="W185" t="str">
            <v>--</v>
          </cell>
          <cell r="X185" t="str">
            <v/>
          </cell>
        </row>
        <row r="186">
          <cell r="A186" t="str">
            <v>04NI5</v>
          </cell>
          <cell r="D186" t="str">
            <v>Columbia Gas of Ohio Inc.</v>
          </cell>
          <cell r="E186" t="str">
            <v>OH</v>
          </cell>
          <cell r="F186" t="str">
            <v>Gas</v>
          </cell>
          <cell r="G186" t="str">
            <v>--</v>
          </cell>
          <cell r="H186" t="str">
            <v>*</v>
          </cell>
          <cell r="I186" t="str">
            <v>ü</v>
          </cell>
          <cell r="J186" t="str">
            <v/>
          </cell>
          <cell r="K186" t="str">
            <v>--</v>
          </cell>
          <cell r="L186" t="str">
            <v>*</v>
          </cell>
          <cell r="M186" t="str">
            <v>--</v>
          </cell>
          <cell r="N186" t="str">
            <v/>
          </cell>
          <cell r="O186" t="str">
            <v>--</v>
          </cell>
          <cell r="P186" t="str">
            <v/>
          </cell>
          <cell r="Q186" t="str">
            <v>--</v>
          </cell>
          <cell r="R186" t="str">
            <v/>
          </cell>
          <cell r="S186" t="str">
            <v>ü</v>
          </cell>
          <cell r="T186" t="str">
            <v>*</v>
          </cell>
          <cell r="U186" t="str">
            <v>--</v>
          </cell>
          <cell r="V186" t="str">
            <v/>
          </cell>
          <cell r="W186" t="str">
            <v>--</v>
          </cell>
          <cell r="X186" t="str">
            <v/>
          </cell>
        </row>
        <row r="187">
          <cell r="A187" t="str">
            <v>04NI6</v>
          </cell>
          <cell r="D187" t="str">
            <v>Columbia Gas of Pennsylvania Inc.</v>
          </cell>
          <cell r="E187" t="str">
            <v>PA</v>
          </cell>
          <cell r="F187" t="str">
            <v>Gas</v>
          </cell>
          <cell r="G187" t="str">
            <v>ü</v>
          </cell>
          <cell r="H187">
            <v>0</v>
          </cell>
          <cell r="I187" t="str">
            <v>--</v>
          </cell>
          <cell r="J187">
            <v>0</v>
          </cell>
          <cell r="K187" t="str">
            <v>--</v>
          </cell>
          <cell r="L187">
            <v>0</v>
          </cell>
          <cell r="M187" t="str">
            <v>ü</v>
          </cell>
          <cell r="N187" t="str">
            <v>*</v>
          </cell>
          <cell r="O187" t="str">
            <v>--</v>
          </cell>
          <cell r="P187" t="str">
            <v/>
          </cell>
          <cell r="Q187" t="str">
            <v>--</v>
          </cell>
          <cell r="R187" t="str">
            <v/>
          </cell>
          <cell r="S187" t="str">
            <v>ü</v>
          </cell>
          <cell r="T187" t="str">
            <v>*</v>
          </cell>
          <cell r="U187" t="str">
            <v>--</v>
          </cell>
          <cell r="V187" t="str">
            <v/>
          </cell>
          <cell r="W187" t="str">
            <v>--</v>
          </cell>
          <cell r="X187" t="str">
            <v/>
          </cell>
        </row>
        <row r="188">
          <cell r="A188" t="str">
            <v>04NI7</v>
          </cell>
          <cell r="D188" t="str">
            <v>Columbia Gas of Virginia Inc.</v>
          </cell>
          <cell r="E188" t="str">
            <v>VA</v>
          </cell>
          <cell r="F188" t="str">
            <v>Gas</v>
          </cell>
          <cell r="G188" t="str">
            <v>ü</v>
          </cell>
          <cell r="H188">
            <v>0</v>
          </cell>
          <cell r="I188" t="str">
            <v>ü</v>
          </cell>
          <cell r="J188">
            <v>0</v>
          </cell>
          <cell r="K188" t="str">
            <v>--</v>
          </cell>
          <cell r="L188" t="str">
            <v/>
          </cell>
          <cell r="M188" t="str">
            <v>ü</v>
          </cell>
          <cell r="N188" t="str">
            <v>*</v>
          </cell>
          <cell r="O188" t="str">
            <v>--</v>
          </cell>
          <cell r="P188">
            <v>0</v>
          </cell>
          <cell r="Q188" t="str">
            <v>--</v>
          </cell>
          <cell r="R188">
            <v>0</v>
          </cell>
          <cell r="S188" t="str">
            <v>ü</v>
          </cell>
          <cell r="T188">
            <v>0</v>
          </cell>
          <cell r="U188" t="str">
            <v>--</v>
          </cell>
          <cell r="V188">
            <v>0</v>
          </cell>
          <cell r="W188" t="str">
            <v>--</v>
          </cell>
          <cell r="X188" t="str">
            <v/>
          </cell>
        </row>
        <row r="189">
          <cell r="A189" t="str">
            <v>NWN</v>
          </cell>
          <cell r="B189" t="str">
            <v>05</v>
          </cell>
          <cell r="C189">
            <v>2</v>
          </cell>
          <cell r="D189" t="str">
            <v>NORTHWEST NATURAL</v>
          </cell>
        </row>
        <row r="190">
          <cell r="A190" t="str">
            <v>05NWN1</v>
          </cell>
          <cell r="D190" t="str">
            <v>Northwest Natural Gas Co.</v>
          </cell>
          <cell r="E190" t="str">
            <v>OR</v>
          </cell>
          <cell r="F190" t="str">
            <v>Gas</v>
          </cell>
          <cell r="G190" t="str">
            <v>ü</v>
          </cell>
          <cell r="H190" t="str">
            <v/>
          </cell>
          <cell r="I190" t="str">
            <v>ü</v>
          </cell>
          <cell r="J190" t="str">
            <v>*</v>
          </cell>
          <cell r="K190" t="str">
            <v>--</v>
          </cell>
          <cell r="L190" t="str">
            <v/>
          </cell>
          <cell r="M190" t="str">
            <v>ü</v>
          </cell>
          <cell r="N190" t="str">
            <v>*</v>
          </cell>
          <cell r="O190" t="str">
            <v>--</v>
          </cell>
          <cell r="P190" t="str">
            <v/>
          </cell>
          <cell r="Q190" t="str">
            <v>--</v>
          </cell>
          <cell r="R190" t="str">
            <v/>
          </cell>
          <cell r="S190" t="str">
            <v>--</v>
          </cell>
          <cell r="T190" t="str">
            <v/>
          </cell>
          <cell r="U190" t="str">
            <v>ü</v>
          </cell>
          <cell r="V190" t="str">
            <v>*</v>
          </cell>
          <cell r="W190" t="str">
            <v>--</v>
          </cell>
          <cell r="X190" t="str">
            <v/>
          </cell>
        </row>
        <row r="191">
          <cell r="A191" t="str">
            <v>05NWN2</v>
          </cell>
          <cell r="D191" t="str">
            <v>Northwest Natural Gas Co.</v>
          </cell>
          <cell r="E191" t="str">
            <v>WA</v>
          </cell>
          <cell r="F191" t="str">
            <v>Gas</v>
          </cell>
          <cell r="G191" t="str">
            <v>ü</v>
          </cell>
          <cell r="H191" t="str">
            <v/>
          </cell>
          <cell r="I191" t="str">
            <v>ü</v>
          </cell>
          <cell r="J191" t="str">
            <v/>
          </cell>
          <cell r="K191" t="str">
            <v>--</v>
          </cell>
          <cell r="L191" t="str">
            <v/>
          </cell>
          <cell r="M191" t="str">
            <v>--</v>
          </cell>
          <cell r="N191" t="str">
            <v/>
          </cell>
          <cell r="O191" t="str">
            <v>--</v>
          </cell>
          <cell r="P191" t="str">
            <v/>
          </cell>
          <cell r="Q191" t="str">
            <v>--</v>
          </cell>
          <cell r="R191" t="str">
            <v/>
          </cell>
          <cell r="S191" t="str">
            <v>--</v>
          </cell>
          <cell r="T191">
            <v>0</v>
          </cell>
          <cell r="U191" t="str">
            <v>--</v>
          </cell>
          <cell r="V191" t="str">
            <v/>
          </cell>
          <cell r="W191" t="str">
            <v>--</v>
          </cell>
          <cell r="X191" t="str">
            <v/>
          </cell>
        </row>
        <row r="192">
          <cell r="A192" t="str">
            <v>OGS</v>
          </cell>
          <cell r="B192" t="str">
            <v>06</v>
          </cell>
          <cell r="C192">
            <v>3</v>
          </cell>
          <cell r="D192" t="str">
            <v>ONE GAS, INC.</v>
          </cell>
        </row>
        <row r="193">
          <cell r="A193" t="str">
            <v>06OGS1</v>
          </cell>
          <cell r="D193" t="str">
            <v>Kansas Gas Service Co.</v>
          </cell>
          <cell r="E193" t="str">
            <v>KS</v>
          </cell>
          <cell r="F193" t="str">
            <v>Gas</v>
          </cell>
          <cell r="G193" t="str">
            <v>ü</v>
          </cell>
          <cell r="H193" t="str">
            <v/>
          </cell>
          <cell r="I193" t="str">
            <v>--</v>
          </cell>
          <cell r="J193" t="str">
            <v>*</v>
          </cell>
          <cell r="K193" t="str">
            <v>--</v>
          </cell>
          <cell r="L193" t="str">
            <v/>
          </cell>
          <cell r="M193" t="str">
            <v>ü</v>
          </cell>
          <cell r="N193" t="str">
            <v>*</v>
          </cell>
          <cell r="O193" t="str">
            <v>--</v>
          </cell>
          <cell r="P193" t="str">
            <v/>
          </cell>
          <cell r="Q193" t="str">
            <v>--</v>
          </cell>
          <cell r="R193" t="str">
            <v/>
          </cell>
          <cell r="S193" t="str">
            <v>ü</v>
          </cell>
          <cell r="T193" t="str">
            <v>*</v>
          </cell>
          <cell r="U193" t="str">
            <v>--</v>
          </cell>
          <cell r="V193" t="str">
            <v/>
          </cell>
          <cell r="W193" t="str">
            <v>--</v>
          </cell>
          <cell r="X193">
            <v>0</v>
          </cell>
        </row>
        <row r="194">
          <cell r="A194" t="str">
            <v>06OGS2</v>
          </cell>
          <cell r="D194" t="str">
            <v>Oklahoma Natural Gas Co.</v>
          </cell>
          <cell r="E194" t="str">
            <v>OK</v>
          </cell>
          <cell r="F194" t="str">
            <v>Gas</v>
          </cell>
          <cell r="G194" t="str">
            <v>ü</v>
          </cell>
          <cell r="H194" t="str">
            <v/>
          </cell>
          <cell r="I194" t="str">
            <v>ü</v>
          </cell>
          <cell r="J194" t="str">
            <v>*</v>
          </cell>
          <cell r="K194" t="str">
            <v>--</v>
          </cell>
          <cell r="L194" t="str">
            <v/>
          </cell>
          <cell r="M194" t="str">
            <v>ü</v>
          </cell>
          <cell r="N194" t="str">
            <v>*</v>
          </cell>
          <cell r="O194" t="str">
            <v>--</v>
          </cell>
          <cell r="P194" t="str">
            <v/>
          </cell>
          <cell r="Q194" t="str">
            <v>--</v>
          </cell>
          <cell r="R194" t="str">
            <v/>
          </cell>
          <cell r="S194" t="str">
            <v>--</v>
          </cell>
          <cell r="T194" t="str">
            <v/>
          </cell>
          <cell r="U194" t="str">
            <v>--</v>
          </cell>
          <cell r="V194" t="str">
            <v/>
          </cell>
          <cell r="W194" t="str">
            <v>--</v>
          </cell>
          <cell r="X194" t="str">
            <v/>
          </cell>
        </row>
        <row r="195">
          <cell r="A195" t="str">
            <v>06OGS3</v>
          </cell>
          <cell r="D195" t="str">
            <v>Texas Gas Service Co.</v>
          </cell>
          <cell r="E195" t="str">
            <v>TX</v>
          </cell>
          <cell r="F195" t="str">
            <v>Gas</v>
          </cell>
          <cell r="G195" t="str">
            <v>ü</v>
          </cell>
          <cell r="H195" t="str">
            <v>*</v>
          </cell>
          <cell r="I195" t="str">
            <v>--</v>
          </cell>
          <cell r="J195" t="str">
            <v/>
          </cell>
          <cell r="K195" t="str">
            <v>--</v>
          </cell>
          <cell r="L195" t="str">
            <v/>
          </cell>
          <cell r="M195" t="str">
            <v>ü</v>
          </cell>
          <cell r="N195" t="str">
            <v>*</v>
          </cell>
          <cell r="O195" t="str">
            <v>--</v>
          </cell>
          <cell r="P195" t="str">
            <v/>
          </cell>
          <cell r="Q195" t="str">
            <v>--</v>
          </cell>
          <cell r="R195" t="str">
            <v/>
          </cell>
          <cell r="S195" t="str">
            <v>ü</v>
          </cell>
          <cell r="T195">
            <v>0</v>
          </cell>
          <cell r="U195" t="str">
            <v>--</v>
          </cell>
          <cell r="V195" t="str">
            <v/>
          </cell>
          <cell r="W195" t="str">
            <v>--</v>
          </cell>
          <cell r="X195" t="str">
            <v/>
          </cell>
        </row>
        <row r="196">
          <cell r="A196" t="str">
            <v>SJI</v>
          </cell>
          <cell r="B196" t="str">
            <v>07</v>
          </cell>
          <cell r="C196">
            <v>2</v>
          </cell>
          <cell r="D196" t="str">
            <v>SOUTH JERSEY INDUSTRIES</v>
          </cell>
        </row>
        <row r="197">
          <cell r="A197" t="str">
            <v>07SJI1</v>
          </cell>
          <cell r="D197" t="str">
            <v>Elizabethtown Gas Co.</v>
          </cell>
          <cell r="E197" t="str">
            <v>NJ</v>
          </cell>
          <cell r="F197" t="str">
            <v>Gas</v>
          </cell>
          <cell r="G197" t="str">
            <v>--</v>
          </cell>
          <cell r="H197" t="str">
            <v>*</v>
          </cell>
          <cell r="I197" t="str">
            <v>ü</v>
          </cell>
          <cell r="J197" t="str">
            <v>*</v>
          </cell>
          <cell r="K197" t="str">
            <v>--</v>
          </cell>
          <cell r="L197" t="str">
            <v/>
          </cell>
          <cell r="M197" t="str">
            <v>ü</v>
          </cell>
          <cell r="N197" t="str">
            <v>*</v>
          </cell>
          <cell r="O197" t="str">
            <v>--</v>
          </cell>
          <cell r="P197" t="str">
            <v/>
          </cell>
          <cell r="Q197" t="str">
            <v>--</v>
          </cell>
          <cell r="R197" t="str">
            <v/>
          </cell>
          <cell r="S197" t="str">
            <v>ü</v>
          </cell>
          <cell r="T197" t="str">
            <v>*</v>
          </cell>
          <cell r="U197" t="str">
            <v>ü</v>
          </cell>
          <cell r="V197" t="str">
            <v>*</v>
          </cell>
          <cell r="W197" t="str">
            <v>--</v>
          </cell>
          <cell r="X197" t="str">
            <v/>
          </cell>
        </row>
        <row r="198">
          <cell r="A198" t="str">
            <v>07SJI2</v>
          </cell>
          <cell r="D198" t="str">
            <v>South Jersey Gas Co.</v>
          </cell>
          <cell r="E198" t="str">
            <v>NJ</v>
          </cell>
          <cell r="F198" t="str">
            <v>Gas</v>
          </cell>
          <cell r="G198" t="str">
            <v>--</v>
          </cell>
          <cell r="H198" t="str">
            <v>*</v>
          </cell>
          <cell r="I198" t="str">
            <v>ü</v>
          </cell>
          <cell r="J198" t="str">
            <v>*</v>
          </cell>
          <cell r="K198" t="str">
            <v>ü</v>
          </cell>
          <cell r="L198" t="str">
            <v>*</v>
          </cell>
          <cell r="M198" t="str">
            <v>--</v>
          </cell>
          <cell r="N198" t="str">
            <v/>
          </cell>
          <cell r="O198" t="str">
            <v>--</v>
          </cell>
          <cell r="P198" t="str">
            <v/>
          </cell>
          <cell r="Q198" t="str">
            <v>--</v>
          </cell>
          <cell r="R198" t="str">
            <v/>
          </cell>
          <cell r="S198" t="str">
            <v>--</v>
          </cell>
          <cell r="T198" t="str">
            <v>*</v>
          </cell>
          <cell r="U198" t="str">
            <v>ü</v>
          </cell>
          <cell r="V198" t="str">
            <v>*</v>
          </cell>
          <cell r="W198" t="str">
            <v>--</v>
          </cell>
          <cell r="X198" t="str">
            <v/>
          </cell>
        </row>
        <row r="199">
          <cell r="A199" t="str">
            <v>SWX</v>
          </cell>
          <cell r="B199" t="str">
            <v>08</v>
          </cell>
          <cell r="C199">
            <v>3</v>
          </cell>
          <cell r="D199" t="str">
            <v>SOUTHWEST GAS</v>
          </cell>
        </row>
        <row r="200">
          <cell r="A200" t="str">
            <v>08SWX1</v>
          </cell>
          <cell r="D200" t="str">
            <v>Southwest Gas Corp.</v>
          </cell>
          <cell r="E200" t="str">
            <v>AZ</v>
          </cell>
          <cell r="F200" t="str">
            <v>Gas</v>
          </cell>
          <cell r="G200" t="str">
            <v>ü</v>
          </cell>
          <cell r="H200" t="str">
            <v/>
          </cell>
          <cell r="I200" t="str">
            <v>ü</v>
          </cell>
          <cell r="J200" t="str">
            <v/>
          </cell>
          <cell r="K200" t="str">
            <v>ü</v>
          </cell>
          <cell r="L200">
            <v>0</v>
          </cell>
          <cell r="M200" t="str">
            <v>--</v>
          </cell>
          <cell r="N200" t="str">
            <v>*</v>
          </cell>
          <cell r="O200" t="str">
            <v>--</v>
          </cell>
          <cell r="P200" t="str">
            <v/>
          </cell>
          <cell r="Q200" t="str">
            <v>--</v>
          </cell>
          <cell r="R200" t="str">
            <v/>
          </cell>
          <cell r="S200" t="str">
            <v>ü</v>
          </cell>
          <cell r="T200" t="str">
            <v>*</v>
          </cell>
          <cell r="U200" t="str">
            <v>--</v>
          </cell>
          <cell r="V200" t="str">
            <v/>
          </cell>
          <cell r="W200" t="str">
            <v>--</v>
          </cell>
          <cell r="X200">
            <v>0</v>
          </cell>
        </row>
        <row r="201">
          <cell r="A201" t="str">
            <v>08SWX2</v>
          </cell>
          <cell r="D201" t="str">
            <v>Southwest Gas Corp.</v>
          </cell>
          <cell r="E201" t="str">
            <v>CA</v>
          </cell>
          <cell r="F201" t="str">
            <v>Gas</v>
          </cell>
          <cell r="G201" t="str">
            <v>ü</v>
          </cell>
          <cell r="H201" t="str">
            <v/>
          </cell>
          <cell r="I201" t="str">
            <v>--</v>
          </cell>
          <cell r="J201" t="str">
            <v/>
          </cell>
          <cell r="K201" t="str">
            <v>ü</v>
          </cell>
          <cell r="L201" t="str">
            <v/>
          </cell>
          <cell r="M201" t="str">
            <v>--</v>
          </cell>
          <cell r="N201" t="str">
            <v/>
          </cell>
          <cell r="O201" t="str">
            <v>--</v>
          </cell>
          <cell r="P201" t="str">
            <v/>
          </cell>
          <cell r="Q201" t="str">
            <v>--</v>
          </cell>
          <cell r="R201" t="str">
            <v/>
          </cell>
          <cell r="S201" t="str">
            <v>--</v>
          </cell>
          <cell r="T201" t="str">
            <v/>
          </cell>
          <cell r="U201" t="str">
            <v>--</v>
          </cell>
          <cell r="V201" t="str">
            <v/>
          </cell>
          <cell r="W201" t="str">
            <v>--</v>
          </cell>
          <cell r="X201" t="str">
            <v/>
          </cell>
        </row>
        <row r="202">
          <cell r="A202" t="str">
            <v>08SWX3</v>
          </cell>
          <cell r="D202" t="str">
            <v>Southwest Gas Corp.</v>
          </cell>
          <cell r="E202" t="str">
            <v>NV</v>
          </cell>
          <cell r="F202" t="str">
            <v>Gas</v>
          </cell>
          <cell r="G202" t="str">
            <v>ü</v>
          </cell>
          <cell r="H202" t="str">
            <v/>
          </cell>
          <cell r="I202" t="str">
            <v>ü</v>
          </cell>
          <cell r="J202" t="str">
            <v/>
          </cell>
          <cell r="K202" t="str">
            <v>ü</v>
          </cell>
          <cell r="L202">
            <v>0</v>
          </cell>
          <cell r="M202" t="str">
            <v>--</v>
          </cell>
          <cell r="N202" t="str">
            <v/>
          </cell>
          <cell r="O202" t="str">
            <v>--</v>
          </cell>
          <cell r="P202" t="str">
            <v/>
          </cell>
          <cell r="Q202" t="str">
            <v>ü</v>
          </cell>
          <cell r="R202" t="str">
            <v/>
          </cell>
          <cell r="S202" t="str">
            <v>ü</v>
          </cell>
          <cell r="T202">
            <v>0</v>
          </cell>
          <cell r="U202" t="str">
            <v>--</v>
          </cell>
          <cell r="V202" t="str">
            <v/>
          </cell>
          <cell r="W202" t="str">
            <v>--</v>
          </cell>
          <cell r="X202" t="str">
            <v/>
          </cell>
        </row>
        <row r="203">
          <cell r="A203" t="str">
            <v>SR</v>
          </cell>
          <cell r="B203" t="str">
            <v>09</v>
          </cell>
          <cell r="C203">
            <v>4</v>
          </cell>
          <cell r="D203" t="str">
            <v>SPIRE INC.</v>
          </cell>
        </row>
        <row r="204">
          <cell r="A204" t="str">
            <v>09SR1</v>
          </cell>
          <cell r="D204" t="str">
            <v>Spire Alabama Inc.</v>
          </cell>
          <cell r="E204" t="str">
            <v>AL</v>
          </cell>
          <cell r="F204" t="str">
            <v>Gas</v>
          </cell>
          <cell r="G204" t="str">
            <v>ü</v>
          </cell>
          <cell r="H204" t="str">
            <v>*</v>
          </cell>
          <cell r="I204" t="str">
            <v>--</v>
          </cell>
          <cell r="J204" t="str">
            <v/>
          </cell>
          <cell r="K204" t="str">
            <v>--</v>
          </cell>
          <cell r="L204" t="str">
            <v/>
          </cell>
          <cell r="M204" t="str">
            <v>ü</v>
          </cell>
          <cell r="N204" t="str">
            <v>*</v>
          </cell>
          <cell r="O204" t="str">
            <v>--</v>
          </cell>
          <cell r="P204" t="str">
            <v/>
          </cell>
          <cell r="Q204" t="str">
            <v>--</v>
          </cell>
          <cell r="R204" t="str">
            <v/>
          </cell>
          <cell r="S204" t="str">
            <v>--</v>
          </cell>
          <cell r="T204" t="str">
            <v/>
          </cell>
          <cell r="U204" t="str">
            <v>--</v>
          </cell>
          <cell r="V204" t="str">
            <v/>
          </cell>
          <cell r="W204" t="str">
            <v>--</v>
          </cell>
          <cell r="X204" t="str">
            <v/>
          </cell>
        </row>
        <row r="205">
          <cell r="A205" t="str">
            <v>09SR2</v>
          </cell>
          <cell r="D205" t="str">
            <v>Spire Gulf Inc.</v>
          </cell>
          <cell r="E205" t="str">
            <v>AL</v>
          </cell>
          <cell r="F205" t="str">
            <v>Gas</v>
          </cell>
          <cell r="G205" t="str">
            <v>ü</v>
          </cell>
          <cell r="H205" t="str">
            <v>*</v>
          </cell>
          <cell r="I205" t="str">
            <v>--</v>
          </cell>
          <cell r="J205" t="str">
            <v/>
          </cell>
          <cell r="K205" t="str">
            <v>--</v>
          </cell>
          <cell r="L205" t="str">
            <v/>
          </cell>
          <cell r="M205" t="str">
            <v>ü</v>
          </cell>
          <cell r="N205" t="str">
            <v>*</v>
          </cell>
          <cell r="O205" t="str">
            <v>--</v>
          </cell>
          <cell r="P205" t="str">
            <v/>
          </cell>
          <cell r="Q205" t="str">
            <v>--</v>
          </cell>
          <cell r="R205" t="str">
            <v/>
          </cell>
          <cell r="S205" t="str">
            <v>--</v>
          </cell>
          <cell r="T205" t="str">
            <v/>
          </cell>
          <cell r="U205" t="str">
            <v>--</v>
          </cell>
          <cell r="V205" t="str">
            <v/>
          </cell>
          <cell r="W205" t="str">
            <v>--</v>
          </cell>
          <cell r="X205" t="str">
            <v/>
          </cell>
        </row>
        <row r="206">
          <cell r="A206" t="str">
            <v>09SR3</v>
          </cell>
          <cell r="D206" t="str">
            <v>Spire Missouri Inc.</v>
          </cell>
          <cell r="E206" t="str">
            <v>MO</v>
          </cell>
          <cell r="F206" t="str">
            <v>Gas</v>
          </cell>
          <cell r="G206" t="str">
            <v>ü</v>
          </cell>
          <cell r="H206" t="str">
            <v/>
          </cell>
          <cell r="I206" t="str">
            <v>--</v>
          </cell>
          <cell r="J206" t="str">
            <v/>
          </cell>
          <cell r="K206" t="str">
            <v>--</v>
          </cell>
          <cell r="L206" t="str">
            <v/>
          </cell>
          <cell r="M206" t="str">
            <v>ü</v>
          </cell>
          <cell r="N206" t="str">
            <v>*</v>
          </cell>
          <cell r="O206" t="str">
            <v>--</v>
          </cell>
          <cell r="P206" t="str">
            <v/>
          </cell>
          <cell r="Q206" t="str">
            <v>--</v>
          </cell>
          <cell r="R206" t="str">
            <v/>
          </cell>
          <cell r="S206" t="str">
            <v>ü</v>
          </cell>
          <cell r="T206">
            <v>0</v>
          </cell>
          <cell r="U206" t="str">
            <v>--</v>
          </cell>
          <cell r="V206" t="str">
            <v/>
          </cell>
          <cell r="W206" t="str">
            <v>--</v>
          </cell>
          <cell r="X206" t="str">
            <v/>
          </cell>
        </row>
        <row r="208">
          <cell r="A208" t="str">
            <v>"VALUE LINE GAS GROUP" ELECTRIC OPERATING COS.</v>
          </cell>
        </row>
        <row r="209">
          <cell r="A209" t="str">
            <v>NI-E</v>
          </cell>
          <cell r="B209">
            <v>40</v>
          </cell>
          <cell r="C209">
            <v>1</v>
          </cell>
          <cell r="D209" t="str">
            <v>NISOURCE INC.</v>
          </cell>
        </row>
        <row r="210">
          <cell r="A210" t="str">
            <v>40NI-E1</v>
          </cell>
          <cell r="D210" t="str">
            <v>Northern Indiana Public Service Co.</v>
          </cell>
          <cell r="E210" t="str">
            <v>IN</v>
          </cell>
          <cell r="F210" t="str">
            <v>Elec.</v>
          </cell>
          <cell r="G210" t="str">
            <v>ü</v>
          </cell>
          <cell r="H210" t="str">
            <v/>
          </cell>
          <cell r="I210" t="str">
            <v>ü</v>
          </cell>
          <cell r="J210" t="str">
            <v/>
          </cell>
          <cell r="K210" t="str">
            <v>--</v>
          </cell>
          <cell r="L210" t="str">
            <v/>
          </cell>
          <cell r="M210" t="str">
            <v>ü</v>
          </cell>
          <cell r="N210" t="str">
            <v>*</v>
          </cell>
          <cell r="O210" t="str">
            <v>--</v>
          </cell>
          <cell r="P210" t="str">
            <v/>
          </cell>
          <cell r="Q210" t="str">
            <v>ü</v>
          </cell>
          <cell r="R210" t="str">
            <v/>
          </cell>
          <cell r="S210" t="str">
            <v>ü</v>
          </cell>
          <cell r="T210" t="str">
            <v>*</v>
          </cell>
          <cell r="U210" t="str">
            <v>ü</v>
          </cell>
          <cell r="V210" t="str">
            <v>*</v>
          </cell>
          <cell r="W210" t="str">
            <v>ü</v>
          </cell>
          <cell r="X210" t="str">
            <v/>
          </cell>
        </row>
        <row r="212">
          <cell r="A212" t="str">
            <v>"COMBINATION" GAS OPERATING COS.</v>
          </cell>
        </row>
        <row r="213">
          <cell r="A213" t="str">
            <v>AQN-G</v>
          </cell>
          <cell r="B213" t="str">
            <v>01</v>
          </cell>
          <cell r="C213">
            <v>6</v>
          </cell>
          <cell r="D213" t="str">
            <v>ALGONQUIN PWR. &amp; UTIL.</v>
          </cell>
        </row>
        <row r="214">
          <cell r="A214" t="str">
            <v>01AQN-G1</v>
          </cell>
          <cell r="D214" t="str">
            <v>Liberty Utilities (Peach State Nat. Gas) Corp.</v>
          </cell>
          <cell r="E214" t="str">
            <v>GA</v>
          </cell>
          <cell r="F214" t="str">
            <v>Gas</v>
          </cell>
          <cell r="G214" t="str">
            <v>ü</v>
          </cell>
          <cell r="H214" t="str">
            <v>*</v>
          </cell>
          <cell r="I214" t="str">
            <v>--</v>
          </cell>
          <cell r="J214" t="str">
            <v/>
          </cell>
          <cell r="K214" t="str">
            <v>ü</v>
          </cell>
          <cell r="L214" t="str">
            <v>*</v>
          </cell>
          <cell r="M214" t="str">
            <v>--</v>
          </cell>
          <cell r="N214" t="str">
            <v/>
          </cell>
          <cell r="O214" t="str">
            <v>--</v>
          </cell>
          <cell r="P214" t="str">
            <v/>
          </cell>
          <cell r="Q214" t="str">
            <v>--</v>
          </cell>
          <cell r="R214" t="str">
            <v/>
          </cell>
          <cell r="S214" t="str">
            <v>--</v>
          </cell>
          <cell r="T214" t="str">
            <v/>
          </cell>
          <cell r="U214" t="str">
            <v>--</v>
          </cell>
          <cell r="V214" t="str">
            <v/>
          </cell>
          <cell r="W214" t="str">
            <v>--</v>
          </cell>
          <cell r="X214">
            <v>0</v>
          </cell>
        </row>
        <row r="215">
          <cell r="A215" t="str">
            <v>01AQN-G2</v>
          </cell>
          <cell r="D215" t="str">
            <v>Liberty Utilities (Midstates Natural Gas) Corp.</v>
          </cell>
          <cell r="E215" t="str">
            <v>IL</v>
          </cell>
          <cell r="F215" t="str">
            <v>Gas</v>
          </cell>
          <cell r="G215" t="str">
            <v>ü</v>
          </cell>
          <cell r="H215">
            <v>0</v>
          </cell>
          <cell r="I215" t="str">
            <v>ü</v>
          </cell>
          <cell r="J215">
            <v>0</v>
          </cell>
          <cell r="K215" t="str">
            <v>--</v>
          </cell>
          <cell r="L215">
            <v>0</v>
          </cell>
          <cell r="M215" t="str">
            <v>ü</v>
          </cell>
          <cell r="N215" t="str">
            <v>*</v>
          </cell>
          <cell r="O215" t="str">
            <v>--</v>
          </cell>
          <cell r="P215">
            <v>0</v>
          </cell>
          <cell r="Q215" t="str">
            <v>--</v>
          </cell>
          <cell r="R215">
            <v>0</v>
          </cell>
          <cell r="S215" t="str">
            <v>--</v>
          </cell>
          <cell r="T215">
            <v>0</v>
          </cell>
          <cell r="U215" t="str">
            <v>--</v>
          </cell>
          <cell r="V215">
            <v>0</v>
          </cell>
          <cell r="W215" t="str">
            <v>--</v>
          </cell>
          <cell r="X215">
            <v>0</v>
          </cell>
        </row>
        <row r="216">
          <cell r="A216" t="str">
            <v>01AQN-G3</v>
          </cell>
          <cell r="D216" t="str">
            <v>Liberty Utilities (New England Natural Gas Co.) Corp.</v>
          </cell>
          <cell r="E216" t="str">
            <v>MA</v>
          </cell>
          <cell r="F216" t="str">
            <v>Gas</v>
          </cell>
          <cell r="G216" t="str">
            <v>ü</v>
          </cell>
          <cell r="H216">
            <v>0</v>
          </cell>
          <cell r="I216" t="str">
            <v>ü</v>
          </cell>
          <cell r="J216" t="str">
            <v>*</v>
          </cell>
          <cell r="K216" t="str">
            <v>ü</v>
          </cell>
          <cell r="L216" t="str">
            <v/>
          </cell>
          <cell r="M216" t="str">
            <v>--</v>
          </cell>
          <cell r="N216" t="str">
            <v/>
          </cell>
          <cell r="O216" t="str">
            <v>--</v>
          </cell>
          <cell r="P216" t="str">
            <v/>
          </cell>
          <cell r="Q216" t="str">
            <v>--</v>
          </cell>
          <cell r="R216" t="str">
            <v/>
          </cell>
          <cell r="S216" t="str">
            <v>ü</v>
          </cell>
          <cell r="T216" t="str">
            <v>*</v>
          </cell>
          <cell r="U216" t="str">
            <v>ü</v>
          </cell>
          <cell r="V216" t="str">
            <v>*</v>
          </cell>
          <cell r="W216" t="str">
            <v>--</v>
          </cell>
          <cell r="X216" t="str">
            <v/>
          </cell>
        </row>
        <row r="217">
          <cell r="A217" t="str">
            <v>01AQN-G4</v>
          </cell>
          <cell r="D217" t="str">
            <v>Empire District Gas Co.</v>
          </cell>
          <cell r="E217" t="str">
            <v>MO</v>
          </cell>
          <cell r="F217" t="str">
            <v>Gas</v>
          </cell>
          <cell r="G217" t="str">
            <v>ü</v>
          </cell>
          <cell r="H217" t="str">
            <v/>
          </cell>
          <cell r="I217" t="str">
            <v>--</v>
          </cell>
          <cell r="J217" t="str">
            <v/>
          </cell>
          <cell r="K217" t="str">
            <v>--</v>
          </cell>
          <cell r="L217" t="str">
            <v/>
          </cell>
          <cell r="M217" t="str">
            <v>--</v>
          </cell>
          <cell r="N217">
            <v>0</v>
          </cell>
          <cell r="O217" t="str">
            <v>--</v>
          </cell>
          <cell r="P217" t="str">
            <v/>
          </cell>
          <cell r="Q217" t="str">
            <v>--</v>
          </cell>
          <cell r="R217" t="str">
            <v/>
          </cell>
          <cell r="S217" t="str">
            <v>--</v>
          </cell>
          <cell r="T217" t="str">
            <v/>
          </cell>
          <cell r="U217" t="str">
            <v>--</v>
          </cell>
          <cell r="V217" t="str">
            <v/>
          </cell>
          <cell r="W217" t="str">
            <v>--</v>
          </cell>
          <cell r="X217" t="str">
            <v/>
          </cell>
        </row>
        <row r="218">
          <cell r="A218" t="str">
            <v>01AQN-G5</v>
          </cell>
          <cell r="D218" t="str">
            <v>Liberty Utilities (Midstates Natural Gas) Corp.</v>
          </cell>
          <cell r="E218" t="str">
            <v>MO</v>
          </cell>
          <cell r="F218" t="str">
            <v>Gas</v>
          </cell>
          <cell r="G218" t="str">
            <v>ü</v>
          </cell>
          <cell r="H218" t="str">
            <v/>
          </cell>
          <cell r="I218" t="str">
            <v>--</v>
          </cell>
          <cell r="J218" t="str">
            <v/>
          </cell>
          <cell r="K218" t="str">
            <v>--</v>
          </cell>
          <cell r="L218" t="str">
            <v/>
          </cell>
          <cell r="M218" t="str">
            <v>ü</v>
          </cell>
          <cell r="N218" t="str">
            <v>*</v>
          </cell>
          <cell r="O218" t="str">
            <v>--</v>
          </cell>
          <cell r="P218" t="str">
            <v/>
          </cell>
          <cell r="Q218" t="str">
            <v>--</v>
          </cell>
          <cell r="R218" t="str">
            <v/>
          </cell>
          <cell r="S218" t="str">
            <v>ü</v>
          </cell>
          <cell r="T218">
            <v>0</v>
          </cell>
          <cell r="U218" t="str">
            <v>--</v>
          </cell>
          <cell r="V218" t="str">
            <v/>
          </cell>
          <cell r="W218" t="str">
            <v>--</v>
          </cell>
          <cell r="X218" t="str">
            <v/>
          </cell>
        </row>
        <row r="219">
          <cell r="A219" t="str">
            <v>01AQN-G6</v>
          </cell>
          <cell r="D219" t="str">
            <v>Liberty Utilities (EnergyNorth Natural Gas) Corp.</v>
          </cell>
          <cell r="E219" t="str">
            <v>NH</v>
          </cell>
          <cell r="F219" t="str">
            <v>Gas</v>
          </cell>
          <cell r="G219" t="str">
            <v>ü</v>
          </cell>
          <cell r="H219" t="str">
            <v/>
          </cell>
          <cell r="I219" t="str">
            <v>ü</v>
          </cell>
          <cell r="J219" t="str">
            <v/>
          </cell>
          <cell r="K219" t="str">
            <v>ü</v>
          </cell>
          <cell r="L219" t="str">
            <v>*</v>
          </cell>
          <cell r="M219" t="str">
            <v>--</v>
          </cell>
          <cell r="N219">
            <v>0</v>
          </cell>
          <cell r="O219" t="str">
            <v>--</v>
          </cell>
          <cell r="P219" t="str">
            <v/>
          </cell>
          <cell r="Q219" t="str">
            <v>--</v>
          </cell>
          <cell r="R219" t="str">
            <v/>
          </cell>
          <cell r="S219" t="str">
            <v>--</v>
          </cell>
          <cell r="T219">
            <v>0</v>
          </cell>
          <cell r="U219" t="str">
            <v>ü</v>
          </cell>
          <cell r="V219" t="str">
            <v/>
          </cell>
          <cell r="W219" t="str">
            <v>--</v>
          </cell>
          <cell r="X219" t="str">
            <v/>
          </cell>
        </row>
        <row r="220">
          <cell r="A220" t="str">
            <v>LNT-G</v>
          </cell>
          <cell r="B220" t="str">
            <v>03</v>
          </cell>
          <cell r="C220">
            <v>2</v>
          </cell>
          <cell r="D220" t="str">
            <v>ALLIANT ENERGY CORP.</v>
          </cell>
        </row>
        <row r="221">
          <cell r="A221" t="str">
            <v>03LNT-G1</v>
          </cell>
          <cell r="D221" t="str">
            <v>Interstate Power &amp; Light Co.</v>
          </cell>
          <cell r="E221" t="str">
            <v>IA</v>
          </cell>
          <cell r="F221" t="str">
            <v>Gas</v>
          </cell>
          <cell r="G221" t="str">
            <v>ü</v>
          </cell>
          <cell r="H221" t="str">
            <v/>
          </cell>
          <cell r="I221" t="str">
            <v>ü</v>
          </cell>
          <cell r="J221" t="str">
            <v/>
          </cell>
          <cell r="K221" t="str">
            <v>--</v>
          </cell>
          <cell r="L221" t="str">
            <v/>
          </cell>
          <cell r="M221" t="str">
            <v>--</v>
          </cell>
          <cell r="N221" t="str">
            <v/>
          </cell>
          <cell r="O221" t="str">
            <v>--</v>
          </cell>
          <cell r="P221" t="str">
            <v/>
          </cell>
          <cell r="Q221" t="str">
            <v>--</v>
          </cell>
          <cell r="R221" t="str">
            <v/>
          </cell>
          <cell r="S221" t="str">
            <v>--</v>
          </cell>
          <cell r="T221" t="str">
            <v/>
          </cell>
          <cell r="U221" t="str">
            <v>--</v>
          </cell>
          <cell r="V221" t="str">
            <v/>
          </cell>
          <cell r="W221" t="str">
            <v>--</v>
          </cell>
          <cell r="X221" t="str">
            <v/>
          </cell>
        </row>
        <row r="222">
          <cell r="A222" t="str">
            <v>03LNT-G2</v>
          </cell>
          <cell r="D222" t="str">
            <v>Wisconsin Power &amp; Light Co.</v>
          </cell>
          <cell r="E222" t="str">
            <v>WI</v>
          </cell>
          <cell r="F222" t="str">
            <v>Gas</v>
          </cell>
          <cell r="G222" t="str">
            <v>ü</v>
          </cell>
          <cell r="H222" t="str">
            <v/>
          </cell>
          <cell r="I222" t="str">
            <v>--</v>
          </cell>
          <cell r="J222" t="str">
            <v/>
          </cell>
          <cell r="K222" t="str">
            <v>--</v>
          </cell>
          <cell r="L222" t="str">
            <v/>
          </cell>
          <cell r="M222" t="str">
            <v>--</v>
          </cell>
          <cell r="N222" t="str">
            <v/>
          </cell>
          <cell r="O222" t="str">
            <v>--</v>
          </cell>
          <cell r="P222" t="str">
            <v>*</v>
          </cell>
          <cell r="Q222" t="str">
            <v>--</v>
          </cell>
          <cell r="R222" t="str">
            <v/>
          </cell>
          <cell r="S222" t="str">
            <v>--</v>
          </cell>
          <cell r="T222" t="str">
            <v>*</v>
          </cell>
          <cell r="U222" t="str">
            <v>--</v>
          </cell>
          <cell r="V222" t="str">
            <v/>
          </cell>
          <cell r="W222" t="str">
            <v>--</v>
          </cell>
          <cell r="X222" t="str">
            <v/>
          </cell>
        </row>
        <row r="223">
          <cell r="A223" t="str">
            <v>AEE-G</v>
          </cell>
          <cell r="B223" t="str">
            <v>04</v>
          </cell>
          <cell r="C223">
            <v>2</v>
          </cell>
          <cell r="D223" t="str">
            <v>AMEREN CORP.</v>
          </cell>
        </row>
        <row r="224">
          <cell r="A224" t="str">
            <v>04AEE-G1</v>
          </cell>
          <cell r="D224" t="str">
            <v>Ameren Illinois Co.</v>
          </cell>
          <cell r="E224" t="str">
            <v>IL</v>
          </cell>
          <cell r="F224" t="str">
            <v>Gas</v>
          </cell>
          <cell r="G224" t="str">
            <v>ü</v>
          </cell>
          <cell r="H224" t="str">
            <v/>
          </cell>
          <cell r="I224" t="str">
            <v>ü</v>
          </cell>
          <cell r="J224" t="str">
            <v/>
          </cell>
          <cell r="K224" t="str">
            <v>--</v>
          </cell>
          <cell r="L224" t="str">
            <v/>
          </cell>
          <cell r="M224" t="str">
            <v>ü</v>
          </cell>
          <cell r="N224" t="str">
            <v>*</v>
          </cell>
          <cell r="O224" t="str">
            <v>--</v>
          </cell>
          <cell r="P224" t="str">
            <v/>
          </cell>
          <cell r="Q224" t="str">
            <v>--</v>
          </cell>
          <cell r="R224" t="str">
            <v/>
          </cell>
          <cell r="S224" t="str">
            <v>ü</v>
          </cell>
          <cell r="T224" t="str">
            <v>*</v>
          </cell>
          <cell r="U224" t="str">
            <v>ü</v>
          </cell>
          <cell r="V224" t="str">
            <v>*</v>
          </cell>
          <cell r="W224" t="str">
            <v>--</v>
          </cell>
          <cell r="X224" t="str">
            <v/>
          </cell>
        </row>
        <row r="225">
          <cell r="A225" t="str">
            <v>04AEE-G2</v>
          </cell>
          <cell r="D225" t="str">
            <v>Union Electric Co.</v>
          </cell>
          <cell r="E225" t="str">
            <v>MO</v>
          </cell>
          <cell r="F225" t="str">
            <v>Gas</v>
          </cell>
          <cell r="G225" t="str">
            <v>ü</v>
          </cell>
          <cell r="H225" t="str">
            <v/>
          </cell>
          <cell r="I225" t="str">
            <v>--</v>
          </cell>
          <cell r="J225" t="str">
            <v/>
          </cell>
          <cell r="K225" t="str">
            <v>--</v>
          </cell>
          <cell r="L225" t="str">
            <v/>
          </cell>
          <cell r="M225" t="str">
            <v>ü</v>
          </cell>
          <cell r="N225" t="str">
            <v>*</v>
          </cell>
          <cell r="O225" t="str">
            <v>--</v>
          </cell>
          <cell r="P225" t="str">
            <v/>
          </cell>
          <cell r="Q225" t="str">
            <v>--</v>
          </cell>
          <cell r="R225" t="str">
            <v/>
          </cell>
          <cell r="S225" t="str">
            <v>ü</v>
          </cell>
          <cell r="T225">
            <v>0</v>
          </cell>
          <cell r="U225" t="str">
            <v>--</v>
          </cell>
          <cell r="V225" t="str">
            <v/>
          </cell>
          <cell r="W225" t="str">
            <v>--</v>
          </cell>
          <cell r="X225" t="str">
            <v/>
          </cell>
        </row>
        <row r="226">
          <cell r="A226" t="str">
            <v>AVA-G</v>
          </cell>
          <cell r="B226" t="str">
            <v>07</v>
          </cell>
          <cell r="C226">
            <v>3</v>
          </cell>
          <cell r="D226" t="str">
            <v>AVISTA CORP.</v>
          </cell>
        </row>
        <row r="227">
          <cell r="A227" t="str">
            <v>07AVA-G1</v>
          </cell>
          <cell r="D227" t="str">
            <v>Avista Corp.</v>
          </cell>
          <cell r="E227" t="str">
            <v>ID</v>
          </cell>
          <cell r="F227" t="str">
            <v>Gas</v>
          </cell>
          <cell r="G227" t="str">
            <v>ü</v>
          </cell>
          <cell r="H227" t="str">
            <v/>
          </cell>
          <cell r="I227" t="str">
            <v>ü</v>
          </cell>
          <cell r="J227" t="str">
            <v/>
          </cell>
          <cell r="K227" t="str">
            <v>ü</v>
          </cell>
          <cell r="L227" t="str">
            <v>*</v>
          </cell>
          <cell r="M227" t="str">
            <v>--</v>
          </cell>
          <cell r="N227">
            <v>0</v>
          </cell>
          <cell r="O227" t="str">
            <v>--</v>
          </cell>
          <cell r="P227" t="str">
            <v/>
          </cell>
          <cell r="Q227" t="str">
            <v>--</v>
          </cell>
          <cell r="R227" t="str">
            <v/>
          </cell>
          <cell r="S227" t="str">
            <v>--</v>
          </cell>
          <cell r="T227" t="str">
            <v/>
          </cell>
          <cell r="U227" t="str">
            <v>--</v>
          </cell>
          <cell r="V227" t="str">
            <v/>
          </cell>
          <cell r="W227" t="str">
            <v>--</v>
          </cell>
          <cell r="X227" t="str">
            <v/>
          </cell>
        </row>
        <row r="228">
          <cell r="A228" t="str">
            <v>07AVA-G2</v>
          </cell>
          <cell r="D228" t="str">
            <v>Avista Corp.</v>
          </cell>
          <cell r="E228" t="str">
            <v>OR</v>
          </cell>
          <cell r="F228" t="str">
            <v>Gas</v>
          </cell>
          <cell r="G228" t="str">
            <v>ü</v>
          </cell>
          <cell r="H228" t="str">
            <v/>
          </cell>
          <cell r="I228" t="str">
            <v>ü</v>
          </cell>
          <cell r="J228" t="str">
            <v/>
          </cell>
          <cell r="K228">
            <v>0</v>
          </cell>
          <cell r="L228">
            <v>0</v>
          </cell>
          <cell r="M228" t="str">
            <v>ü</v>
          </cell>
          <cell r="N228" t="str">
            <v>*</v>
          </cell>
          <cell r="O228" t="str">
            <v>--</v>
          </cell>
          <cell r="P228" t="str">
            <v/>
          </cell>
          <cell r="Q228" t="str">
            <v>--</v>
          </cell>
          <cell r="R228" t="str">
            <v/>
          </cell>
          <cell r="S228" t="str">
            <v>--</v>
          </cell>
          <cell r="T228" t="str">
            <v/>
          </cell>
          <cell r="U228" t="str">
            <v>--</v>
          </cell>
          <cell r="V228" t="str">
            <v/>
          </cell>
          <cell r="W228" t="str">
            <v>--</v>
          </cell>
          <cell r="X228" t="str">
            <v/>
          </cell>
        </row>
        <row r="229">
          <cell r="A229" t="str">
            <v>07AVA-G3</v>
          </cell>
          <cell r="D229" t="str">
            <v>Avista Corp.</v>
          </cell>
          <cell r="E229" t="str">
            <v>WA</v>
          </cell>
          <cell r="F229" t="str">
            <v>Gas</v>
          </cell>
          <cell r="G229" t="str">
            <v>ü</v>
          </cell>
          <cell r="H229" t="str">
            <v/>
          </cell>
          <cell r="I229" t="str">
            <v>ü</v>
          </cell>
          <cell r="J229" t="str">
            <v/>
          </cell>
          <cell r="K229" t="str">
            <v>ü</v>
          </cell>
          <cell r="L229">
            <v>0</v>
          </cell>
          <cell r="M229" t="str">
            <v>--</v>
          </cell>
          <cell r="N229" t="str">
            <v>*</v>
          </cell>
          <cell r="O229" t="str">
            <v>--</v>
          </cell>
          <cell r="P229" t="str">
            <v/>
          </cell>
          <cell r="Q229" t="str">
            <v>--</v>
          </cell>
          <cell r="R229" t="str">
            <v/>
          </cell>
          <cell r="S229" t="str">
            <v>--</v>
          </cell>
          <cell r="T229">
            <v>0</v>
          </cell>
          <cell r="U229" t="str">
            <v>--</v>
          </cell>
          <cell r="V229" t="str">
            <v/>
          </cell>
          <cell r="W229" t="str">
            <v>--</v>
          </cell>
          <cell r="X229" t="str">
            <v/>
          </cell>
        </row>
        <row r="230">
          <cell r="A230" t="str">
            <v>BKH-G</v>
          </cell>
          <cell r="B230" t="str">
            <v>08</v>
          </cell>
          <cell r="C230">
            <v>7</v>
          </cell>
          <cell r="D230" t="str">
            <v>BLACK HILLS CORP.</v>
          </cell>
        </row>
        <row r="231">
          <cell r="A231" t="str">
            <v>08BKH-G1</v>
          </cell>
          <cell r="D231" t="str">
            <v>Black Hills Energy Arkansas Inc.</v>
          </cell>
          <cell r="E231" t="str">
            <v>AR</v>
          </cell>
          <cell r="F231" t="str">
            <v>Gas</v>
          </cell>
          <cell r="G231" t="str">
            <v>ü</v>
          </cell>
          <cell r="H231" t="str">
            <v/>
          </cell>
          <cell r="I231" t="str">
            <v>ü</v>
          </cell>
          <cell r="J231" t="str">
            <v/>
          </cell>
          <cell r="K231" t="str">
            <v>ü</v>
          </cell>
          <cell r="L231" t="str">
            <v>*</v>
          </cell>
          <cell r="M231" t="str">
            <v>--</v>
          </cell>
          <cell r="N231" t="str">
            <v/>
          </cell>
          <cell r="O231" t="str">
            <v>--</v>
          </cell>
          <cell r="P231" t="str">
            <v/>
          </cell>
          <cell r="Q231" t="str">
            <v>--</v>
          </cell>
          <cell r="R231" t="str">
            <v/>
          </cell>
          <cell r="S231" t="str">
            <v>ü</v>
          </cell>
          <cell r="T231" t="str">
            <v>*</v>
          </cell>
          <cell r="U231" t="str">
            <v>--</v>
          </cell>
          <cell r="V231" t="str">
            <v/>
          </cell>
          <cell r="W231" t="str">
            <v>--</v>
          </cell>
          <cell r="X231" t="str">
            <v/>
          </cell>
        </row>
        <row r="232">
          <cell r="A232" t="str">
            <v>08BKH-G2</v>
          </cell>
          <cell r="D232" t="str">
            <v>Black Hills Gas Distribution LLC</v>
          </cell>
          <cell r="E232" t="str">
            <v>CO</v>
          </cell>
          <cell r="F232" t="str">
            <v>Gas</v>
          </cell>
          <cell r="G232" t="str">
            <v>ü</v>
          </cell>
          <cell r="H232" t="str">
            <v/>
          </cell>
          <cell r="I232" t="str">
            <v>ü</v>
          </cell>
          <cell r="J232" t="str">
            <v/>
          </cell>
          <cell r="K232" t="str">
            <v>--</v>
          </cell>
          <cell r="L232" t="str">
            <v/>
          </cell>
          <cell r="M232" t="str">
            <v>--</v>
          </cell>
          <cell r="N232" t="str">
            <v/>
          </cell>
          <cell r="O232" t="str">
            <v>--</v>
          </cell>
          <cell r="P232" t="str">
            <v/>
          </cell>
          <cell r="Q232" t="str">
            <v>--</v>
          </cell>
          <cell r="R232" t="str">
            <v/>
          </cell>
          <cell r="S232" t="str">
            <v>ü</v>
          </cell>
          <cell r="T232" t="str">
            <v>*</v>
          </cell>
          <cell r="U232" t="str">
            <v>--</v>
          </cell>
          <cell r="V232" t="str">
            <v/>
          </cell>
          <cell r="W232" t="str">
            <v>--</v>
          </cell>
          <cell r="X232">
            <v>0</v>
          </cell>
        </row>
        <row r="233">
          <cell r="A233" t="str">
            <v>08BKH-G3</v>
          </cell>
          <cell r="D233" t="str">
            <v>Black Hills Iowa Gas Utility Co.</v>
          </cell>
          <cell r="E233" t="str">
            <v>IA</v>
          </cell>
          <cell r="F233" t="str">
            <v>Gas</v>
          </cell>
          <cell r="G233" t="str">
            <v>ü</v>
          </cell>
          <cell r="H233" t="str">
            <v/>
          </cell>
          <cell r="I233" t="str">
            <v>ü</v>
          </cell>
          <cell r="J233" t="str">
            <v/>
          </cell>
          <cell r="K233" t="str">
            <v>--</v>
          </cell>
          <cell r="L233" t="str">
            <v/>
          </cell>
          <cell r="M233" t="str">
            <v>--</v>
          </cell>
          <cell r="N233" t="str">
            <v/>
          </cell>
          <cell r="O233" t="str">
            <v>--</v>
          </cell>
          <cell r="P233" t="str">
            <v/>
          </cell>
          <cell r="Q233" t="str">
            <v>--</v>
          </cell>
          <cell r="R233" t="str">
            <v/>
          </cell>
          <cell r="S233" t="str">
            <v>ü</v>
          </cell>
          <cell r="T233" t="str">
            <v/>
          </cell>
          <cell r="U233" t="str">
            <v>--</v>
          </cell>
          <cell r="V233" t="str">
            <v/>
          </cell>
          <cell r="W233" t="str">
            <v>--</v>
          </cell>
          <cell r="X233" t="str">
            <v/>
          </cell>
        </row>
        <row r="234">
          <cell r="A234" t="str">
            <v>08BKH-G4</v>
          </cell>
          <cell r="D234" t="str">
            <v>Black Hills/Kansas Gas Utility Co.</v>
          </cell>
          <cell r="E234" t="str">
            <v>KS</v>
          </cell>
          <cell r="F234" t="str">
            <v>Gas</v>
          </cell>
          <cell r="G234" t="str">
            <v>ü</v>
          </cell>
          <cell r="H234" t="str">
            <v/>
          </cell>
          <cell r="I234" t="str">
            <v>--</v>
          </cell>
          <cell r="J234" t="str">
            <v>*</v>
          </cell>
          <cell r="K234" t="str">
            <v>--</v>
          </cell>
          <cell r="L234" t="str">
            <v/>
          </cell>
          <cell r="M234" t="str">
            <v>ü</v>
          </cell>
          <cell r="N234" t="str">
            <v>*</v>
          </cell>
          <cell r="O234" t="str">
            <v>--</v>
          </cell>
          <cell r="P234" t="str">
            <v/>
          </cell>
          <cell r="Q234" t="str">
            <v>--</v>
          </cell>
          <cell r="R234" t="str">
            <v/>
          </cell>
          <cell r="S234" t="str">
            <v>ü</v>
          </cell>
          <cell r="T234" t="str">
            <v>*</v>
          </cell>
          <cell r="U234" t="str">
            <v>--</v>
          </cell>
          <cell r="V234" t="str">
            <v/>
          </cell>
          <cell r="W234" t="str">
            <v>--</v>
          </cell>
          <cell r="X234">
            <v>0</v>
          </cell>
        </row>
        <row r="235">
          <cell r="A235" t="str">
            <v>08BKH-G6</v>
          </cell>
          <cell r="D235" t="str">
            <v>Black Hills Nebraska Gas LLC</v>
          </cell>
          <cell r="E235" t="str">
            <v>NE</v>
          </cell>
          <cell r="F235" t="str">
            <v>Gas</v>
          </cell>
          <cell r="G235" t="str">
            <v>ü</v>
          </cell>
          <cell r="H235" t="str">
            <v/>
          </cell>
          <cell r="I235" t="str">
            <v>--</v>
          </cell>
          <cell r="J235" t="str">
            <v/>
          </cell>
          <cell r="K235" t="str">
            <v>--</v>
          </cell>
          <cell r="L235" t="str">
            <v/>
          </cell>
          <cell r="M235" t="str">
            <v>--</v>
          </cell>
          <cell r="N235" t="str">
            <v/>
          </cell>
          <cell r="O235" t="str">
            <v>--</v>
          </cell>
          <cell r="P235" t="str">
            <v/>
          </cell>
          <cell r="Q235" t="str">
            <v>--</v>
          </cell>
          <cell r="R235" t="str">
            <v/>
          </cell>
          <cell r="S235" t="str">
            <v>ü</v>
          </cell>
          <cell r="T235">
            <v>0</v>
          </cell>
          <cell r="U235" t="str">
            <v>--</v>
          </cell>
          <cell r="V235" t="str">
            <v/>
          </cell>
          <cell r="W235" t="str">
            <v>--</v>
          </cell>
          <cell r="X235" t="str">
            <v/>
          </cell>
        </row>
        <row r="236">
          <cell r="A236" t="str">
            <v>08BKH-G7</v>
          </cell>
          <cell r="D236" t="str">
            <v>Black Hills Wyoming Gas LLC</v>
          </cell>
          <cell r="E236" t="str">
            <v>WY</v>
          </cell>
          <cell r="F236" t="str">
            <v>Gas</v>
          </cell>
          <cell r="G236" t="str">
            <v>ü</v>
          </cell>
          <cell r="H236">
            <v>0</v>
          </cell>
          <cell r="I236" t="str">
            <v>ü</v>
          </cell>
          <cell r="J236" t="str">
            <v/>
          </cell>
          <cell r="K236" t="str">
            <v>--</v>
          </cell>
          <cell r="L236">
            <v>0</v>
          </cell>
          <cell r="M236" t="str">
            <v>ü</v>
          </cell>
          <cell r="N236" t="str">
            <v>*</v>
          </cell>
          <cell r="O236" t="str">
            <v>--</v>
          </cell>
          <cell r="P236">
            <v>0</v>
          </cell>
          <cell r="Q236" t="str">
            <v>--</v>
          </cell>
          <cell r="R236">
            <v>0</v>
          </cell>
          <cell r="S236" t="str">
            <v>ü</v>
          </cell>
          <cell r="T236">
            <v>0</v>
          </cell>
          <cell r="U236" t="str">
            <v>--</v>
          </cell>
          <cell r="V236">
            <v>0</v>
          </cell>
          <cell r="W236" t="str">
            <v>--</v>
          </cell>
          <cell r="X236">
            <v>0</v>
          </cell>
        </row>
        <row r="237">
          <cell r="A237" t="str">
            <v>CNP-G</v>
          </cell>
          <cell r="B237" t="str">
            <v>09</v>
          </cell>
          <cell r="C237">
            <v>8</v>
          </cell>
          <cell r="D237" t="str">
            <v>CENTERPOINT ENERGY</v>
          </cell>
        </row>
        <row r="238">
          <cell r="A238" t="str">
            <v>09CNP-G2</v>
          </cell>
          <cell r="D238" t="str">
            <v>CenterPoint Energy Arkla</v>
          </cell>
          <cell r="E238" t="str">
            <v>LA</v>
          </cell>
          <cell r="F238" t="str">
            <v>Gas</v>
          </cell>
          <cell r="G238" t="str">
            <v>ü</v>
          </cell>
          <cell r="H238" t="str">
            <v/>
          </cell>
          <cell r="I238" t="str">
            <v>--</v>
          </cell>
          <cell r="J238" t="str">
            <v/>
          </cell>
          <cell r="K238" t="str">
            <v>--</v>
          </cell>
          <cell r="L238" t="str">
            <v/>
          </cell>
          <cell r="M238" t="str">
            <v>ü</v>
          </cell>
          <cell r="N238" t="str">
            <v>*</v>
          </cell>
          <cell r="O238" t="str">
            <v>--</v>
          </cell>
          <cell r="P238" t="str">
            <v/>
          </cell>
          <cell r="Q238" t="str">
            <v>--</v>
          </cell>
          <cell r="R238" t="str">
            <v/>
          </cell>
          <cell r="S238" t="str">
            <v>--</v>
          </cell>
          <cell r="T238">
            <v>0</v>
          </cell>
          <cell r="U238" t="str">
            <v>--</v>
          </cell>
          <cell r="V238" t="str">
            <v/>
          </cell>
          <cell r="W238" t="str">
            <v>--</v>
          </cell>
          <cell r="X238" t="str">
            <v/>
          </cell>
        </row>
        <row r="239">
          <cell r="A239" t="str">
            <v>09CNP-G3</v>
          </cell>
          <cell r="D239" t="str">
            <v>CenterPoint Energy Resources Corp.</v>
          </cell>
          <cell r="E239" t="str">
            <v>MN</v>
          </cell>
          <cell r="F239" t="str">
            <v>Gas</v>
          </cell>
          <cell r="G239" t="str">
            <v>ü</v>
          </cell>
          <cell r="H239" t="str">
            <v/>
          </cell>
          <cell r="I239" t="str">
            <v>ü</v>
          </cell>
          <cell r="J239" t="str">
            <v/>
          </cell>
          <cell r="K239" t="str">
            <v>--</v>
          </cell>
          <cell r="L239">
            <v>0</v>
          </cell>
          <cell r="M239" t="str">
            <v>ü</v>
          </cell>
          <cell r="N239" t="str">
            <v>*</v>
          </cell>
          <cell r="O239" t="str">
            <v>--</v>
          </cell>
          <cell r="P239" t="str">
            <v/>
          </cell>
          <cell r="Q239" t="str">
            <v>--</v>
          </cell>
          <cell r="R239" t="str">
            <v/>
          </cell>
          <cell r="S239" t="str">
            <v>--</v>
          </cell>
          <cell r="T239" t="str">
            <v/>
          </cell>
          <cell r="U239" t="str">
            <v>--</v>
          </cell>
          <cell r="V239" t="str">
            <v/>
          </cell>
          <cell r="W239" t="str">
            <v>--</v>
          </cell>
          <cell r="X239" t="str">
            <v/>
          </cell>
        </row>
        <row r="240">
          <cell r="A240" t="str">
            <v>09CNP-G6</v>
          </cell>
          <cell r="D240" t="str">
            <v>Indiana Gas Co.</v>
          </cell>
          <cell r="E240" t="str">
            <v>IN</v>
          </cell>
          <cell r="F240" t="str">
            <v>Gas</v>
          </cell>
          <cell r="G240" t="str">
            <v>ü</v>
          </cell>
          <cell r="H240" t="str">
            <v/>
          </cell>
          <cell r="I240" t="str">
            <v>ü</v>
          </cell>
          <cell r="J240" t="str">
            <v/>
          </cell>
          <cell r="K240" t="str">
            <v>ü</v>
          </cell>
          <cell r="L240" t="str">
            <v/>
          </cell>
          <cell r="M240" t="str">
            <v>--</v>
          </cell>
          <cell r="N240" t="str">
            <v/>
          </cell>
          <cell r="O240" t="str">
            <v>--</v>
          </cell>
          <cell r="P240" t="str">
            <v/>
          </cell>
          <cell r="Q240" t="str">
            <v>--</v>
          </cell>
          <cell r="R240" t="str">
            <v/>
          </cell>
          <cell r="S240" t="str">
            <v>ü</v>
          </cell>
          <cell r="T240" t="str">
            <v>*</v>
          </cell>
          <cell r="U240" t="str">
            <v>--</v>
          </cell>
          <cell r="V240" t="str">
            <v/>
          </cell>
          <cell r="W240" t="str">
            <v>--</v>
          </cell>
          <cell r="X240" t="str">
            <v/>
          </cell>
        </row>
        <row r="241">
          <cell r="A241" t="str">
            <v>09CNP-G7</v>
          </cell>
          <cell r="D241" t="str">
            <v>Southern Indiana Gas &amp; Electric Co.</v>
          </cell>
          <cell r="E241" t="str">
            <v>IN</v>
          </cell>
          <cell r="F241" t="str">
            <v>Gas</v>
          </cell>
          <cell r="G241" t="str">
            <v>ü</v>
          </cell>
          <cell r="H241" t="str">
            <v/>
          </cell>
          <cell r="I241" t="str">
            <v>ü</v>
          </cell>
          <cell r="J241" t="str">
            <v/>
          </cell>
          <cell r="K241" t="str">
            <v>ü</v>
          </cell>
          <cell r="L241" t="str">
            <v/>
          </cell>
          <cell r="M241" t="str">
            <v>--</v>
          </cell>
          <cell r="N241" t="str">
            <v/>
          </cell>
          <cell r="O241" t="str">
            <v>--</v>
          </cell>
          <cell r="P241" t="str">
            <v/>
          </cell>
          <cell r="Q241" t="str">
            <v>--</v>
          </cell>
          <cell r="R241" t="str">
            <v/>
          </cell>
          <cell r="S241" t="str">
            <v>ü</v>
          </cell>
          <cell r="T241" t="str">
            <v>*</v>
          </cell>
          <cell r="U241" t="str">
            <v>--</v>
          </cell>
          <cell r="V241" t="str">
            <v/>
          </cell>
          <cell r="W241" t="str">
            <v>--</v>
          </cell>
          <cell r="X241" t="str">
            <v/>
          </cell>
        </row>
        <row r="242">
          <cell r="A242" t="str">
            <v>09CNP-G8</v>
          </cell>
          <cell r="D242" t="str">
            <v>Vectren Energy Delivery of Ohio Inc.</v>
          </cell>
          <cell r="E242" t="str">
            <v>OH</v>
          </cell>
          <cell r="F242" t="str">
            <v>Gas</v>
          </cell>
          <cell r="G242" t="str">
            <v>--</v>
          </cell>
          <cell r="H242" t="str">
            <v>*</v>
          </cell>
          <cell r="I242" t="str">
            <v>ü</v>
          </cell>
          <cell r="J242" t="str">
            <v/>
          </cell>
          <cell r="K242" t="str">
            <v>--</v>
          </cell>
          <cell r="L242" t="str">
            <v>*</v>
          </cell>
          <cell r="M242" t="str">
            <v>--</v>
          </cell>
          <cell r="N242" t="str">
            <v/>
          </cell>
          <cell r="O242" t="str">
            <v>--</v>
          </cell>
          <cell r="P242" t="str">
            <v/>
          </cell>
          <cell r="Q242" t="str">
            <v>--</v>
          </cell>
          <cell r="R242" t="str">
            <v/>
          </cell>
          <cell r="S242" t="str">
            <v>ü</v>
          </cell>
          <cell r="T242" t="str">
            <v>*</v>
          </cell>
          <cell r="U242" t="str">
            <v>--</v>
          </cell>
          <cell r="V242" t="str">
            <v/>
          </cell>
          <cell r="W242" t="str">
            <v>--</v>
          </cell>
          <cell r="X242" t="str">
            <v/>
          </cell>
        </row>
        <row r="243">
          <cell r="A243" t="str">
            <v>CMS-G</v>
          </cell>
          <cell r="B243">
            <v>10</v>
          </cell>
          <cell r="C243">
            <v>1</v>
          </cell>
          <cell r="D243" t="str">
            <v>CMS ENERGY</v>
          </cell>
        </row>
        <row r="244">
          <cell r="A244" t="str">
            <v>10CMS-G1</v>
          </cell>
          <cell r="D244" t="str">
            <v>Consumers Energy Co.</v>
          </cell>
          <cell r="E244" t="str">
            <v>MI</v>
          </cell>
          <cell r="F244" t="str">
            <v>Gas</v>
          </cell>
          <cell r="G244" t="str">
            <v>ü</v>
          </cell>
          <cell r="H244" t="str">
            <v/>
          </cell>
          <cell r="I244" t="str">
            <v>ü</v>
          </cell>
          <cell r="J244" t="str">
            <v/>
          </cell>
          <cell r="K244" t="str">
            <v>--</v>
          </cell>
          <cell r="L244" t="str">
            <v/>
          </cell>
          <cell r="M244" t="str">
            <v>ü</v>
          </cell>
          <cell r="N244" t="str">
            <v>*</v>
          </cell>
          <cell r="O244" t="str">
            <v>--</v>
          </cell>
          <cell r="P244" t="str">
            <v/>
          </cell>
          <cell r="Q244" t="str">
            <v>--</v>
          </cell>
          <cell r="R244" t="str">
            <v/>
          </cell>
          <cell r="S244" t="str">
            <v>--</v>
          </cell>
          <cell r="T244">
            <v>0</v>
          </cell>
          <cell r="U244" t="str">
            <v>--</v>
          </cell>
          <cell r="V244" t="str">
            <v/>
          </cell>
          <cell r="W244" t="str">
            <v>--</v>
          </cell>
          <cell r="X244" t="str">
            <v/>
          </cell>
        </row>
        <row r="245">
          <cell r="A245" t="str">
            <v>ED-G</v>
          </cell>
          <cell r="B245">
            <v>11</v>
          </cell>
          <cell r="C245">
            <v>2</v>
          </cell>
          <cell r="D245" t="str">
            <v>CONSOLIDATED EDISON</v>
          </cell>
        </row>
        <row r="246">
          <cell r="A246" t="str">
            <v>11ED-G1</v>
          </cell>
          <cell r="D246" t="str">
            <v>Consolidated Edison Co. of New York Inc.</v>
          </cell>
          <cell r="E246" t="str">
            <v>NY</v>
          </cell>
          <cell r="F246" t="str">
            <v>Gas</v>
          </cell>
          <cell r="G246" t="str">
            <v>ü</v>
          </cell>
          <cell r="H246" t="str">
            <v/>
          </cell>
          <cell r="I246" t="str">
            <v>ü</v>
          </cell>
          <cell r="J246" t="str">
            <v/>
          </cell>
          <cell r="K246" t="str">
            <v>ü</v>
          </cell>
          <cell r="L246" t="str">
            <v/>
          </cell>
          <cell r="M246" t="str">
            <v>--</v>
          </cell>
          <cell r="N246" t="str">
            <v/>
          </cell>
          <cell r="O246" t="str">
            <v>--</v>
          </cell>
          <cell r="P246" t="str">
            <v/>
          </cell>
          <cell r="Q246" t="str">
            <v>--</v>
          </cell>
          <cell r="R246" t="str">
            <v/>
          </cell>
          <cell r="S246" t="str">
            <v>ü</v>
          </cell>
          <cell r="T246">
            <v>0</v>
          </cell>
          <cell r="U246" t="str">
            <v>--</v>
          </cell>
          <cell r="V246" t="str">
            <v/>
          </cell>
          <cell r="W246" t="str">
            <v>--</v>
          </cell>
          <cell r="X246" t="str">
            <v/>
          </cell>
        </row>
        <row r="247">
          <cell r="A247" t="str">
            <v>11ED-G2</v>
          </cell>
          <cell r="D247" t="str">
            <v>Orange &amp; Rockland Utilities Inc.</v>
          </cell>
          <cell r="E247" t="str">
            <v>NY</v>
          </cell>
          <cell r="F247" t="str">
            <v>Gas</v>
          </cell>
          <cell r="G247" t="str">
            <v>ü</v>
          </cell>
          <cell r="H247" t="str">
            <v/>
          </cell>
          <cell r="I247" t="str">
            <v>ü</v>
          </cell>
          <cell r="J247" t="str">
            <v/>
          </cell>
          <cell r="K247" t="str">
            <v>ü</v>
          </cell>
          <cell r="L247" t="str">
            <v/>
          </cell>
          <cell r="M247" t="str">
            <v>--</v>
          </cell>
          <cell r="N247" t="str">
            <v/>
          </cell>
          <cell r="O247" t="str">
            <v>--</v>
          </cell>
          <cell r="P247" t="str">
            <v/>
          </cell>
          <cell r="Q247" t="str">
            <v>--</v>
          </cell>
          <cell r="R247" t="str">
            <v/>
          </cell>
          <cell r="S247" t="str">
            <v>--</v>
          </cell>
          <cell r="T247">
            <v>0</v>
          </cell>
          <cell r="U247" t="str">
            <v>--</v>
          </cell>
          <cell r="V247" t="str">
            <v/>
          </cell>
          <cell r="W247" t="str">
            <v>--</v>
          </cell>
          <cell r="X247" t="str">
            <v/>
          </cell>
        </row>
        <row r="248">
          <cell r="A248" t="str">
            <v>D-G</v>
          </cell>
          <cell r="B248">
            <v>12</v>
          </cell>
          <cell r="C248">
            <v>6</v>
          </cell>
          <cell r="D248" t="str">
            <v>DOMINION ENERGY</v>
          </cell>
        </row>
        <row r="249">
          <cell r="A249" t="str">
            <v>12D-G1</v>
          </cell>
          <cell r="D249" t="str">
            <v>East Ohio Gas Co.</v>
          </cell>
          <cell r="E249" t="str">
            <v>OH</v>
          </cell>
          <cell r="F249" t="str">
            <v>Gas</v>
          </cell>
          <cell r="G249" t="str">
            <v>--</v>
          </cell>
          <cell r="H249" t="str">
            <v>*</v>
          </cell>
          <cell r="I249" t="str">
            <v>ü</v>
          </cell>
          <cell r="J249" t="str">
            <v/>
          </cell>
          <cell r="K249" t="str">
            <v>--</v>
          </cell>
          <cell r="L249" t="str">
            <v>*</v>
          </cell>
          <cell r="M249" t="str">
            <v>--</v>
          </cell>
          <cell r="N249" t="str">
            <v/>
          </cell>
          <cell r="O249" t="str">
            <v>--</v>
          </cell>
          <cell r="P249" t="str">
            <v/>
          </cell>
          <cell r="Q249" t="str">
            <v>--</v>
          </cell>
          <cell r="R249" t="str">
            <v/>
          </cell>
          <cell r="S249" t="str">
            <v>ü</v>
          </cell>
          <cell r="T249" t="str">
            <v>*</v>
          </cell>
          <cell r="U249" t="str">
            <v>--</v>
          </cell>
          <cell r="V249" t="str">
            <v/>
          </cell>
          <cell r="W249" t="str">
            <v>--</v>
          </cell>
          <cell r="X249" t="str">
            <v/>
          </cell>
        </row>
        <row r="250">
          <cell r="A250" t="str">
            <v>12D-G2</v>
          </cell>
          <cell r="D250" t="str">
            <v>Public Service Co. of North Carolina</v>
          </cell>
          <cell r="E250" t="str">
            <v>NC</v>
          </cell>
          <cell r="F250" t="str">
            <v>Gas</v>
          </cell>
          <cell r="G250" t="str">
            <v>ü</v>
          </cell>
          <cell r="H250" t="str">
            <v/>
          </cell>
          <cell r="I250" t="str">
            <v>ü</v>
          </cell>
          <cell r="J250" t="str">
            <v>*</v>
          </cell>
          <cell r="K250" t="str">
            <v>ü</v>
          </cell>
          <cell r="L250" t="str">
            <v>*</v>
          </cell>
          <cell r="M250" t="str">
            <v>--</v>
          </cell>
          <cell r="N250" t="str">
            <v/>
          </cell>
          <cell r="O250" t="str">
            <v>--</v>
          </cell>
          <cell r="P250" t="str">
            <v/>
          </cell>
          <cell r="Q250" t="str">
            <v>--</v>
          </cell>
          <cell r="R250" t="str">
            <v/>
          </cell>
          <cell r="S250" t="str">
            <v>ü</v>
          </cell>
          <cell r="T250" t="str">
            <v>*</v>
          </cell>
          <cell r="U250" t="str">
            <v>--</v>
          </cell>
          <cell r="V250" t="str">
            <v/>
          </cell>
          <cell r="W250" t="str">
            <v>--</v>
          </cell>
          <cell r="X250" t="str">
            <v/>
          </cell>
        </row>
        <row r="251">
          <cell r="A251" t="str">
            <v>12D-G3</v>
          </cell>
          <cell r="D251" t="str">
            <v>Dominion Energy South Carolina</v>
          </cell>
          <cell r="E251" t="str">
            <v>SC</v>
          </cell>
          <cell r="F251" t="str">
            <v>Gas</v>
          </cell>
          <cell r="G251" t="str">
            <v>ü</v>
          </cell>
          <cell r="H251" t="str">
            <v/>
          </cell>
          <cell r="I251" t="str">
            <v>ü</v>
          </cell>
          <cell r="J251" t="str">
            <v/>
          </cell>
          <cell r="K251" t="str">
            <v>--</v>
          </cell>
          <cell r="L251" t="str">
            <v/>
          </cell>
          <cell r="M251" t="str">
            <v>ü</v>
          </cell>
          <cell r="N251" t="str">
            <v>*</v>
          </cell>
          <cell r="O251" t="str">
            <v>--</v>
          </cell>
          <cell r="P251" t="str">
            <v/>
          </cell>
          <cell r="Q251" t="str">
            <v>--</v>
          </cell>
          <cell r="R251" t="str">
            <v/>
          </cell>
          <cell r="S251" t="str">
            <v>--</v>
          </cell>
          <cell r="T251" t="str">
            <v/>
          </cell>
          <cell r="U251" t="str">
            <v>--</v>
          </cell>
          <cell r="V251">
            <v>0</v>
          </cell>
          <cell r="W251" t="str">
            <v>--</v>
          </cell>
          <cell r="X251" t="str">
            <v/>
          </cell>
        </row>
        <row r="252">
          <cell r="A252" t="str">
            <v>12D-G4</v>
          </cell>
          <cell r="D252" t="str">
            <v>Questar Gas Co.</v>
          </cell>
          <cell r="E252" t="str">
            <v>UT</v>
          </cell>
          <cell r="F252" t="str">
            <v>Gas</v>
          </cell>
          <cell r="G252" t="str">
            <v>ü</v>
          </cell>
          <cell r="H252" t="str">
            <v/>
          </cell>
          <cell r="I252" t="str">
            <v>ü</v>
          </cell>
          <cell r="J252" t="str">
            <v/>
          </cell>
          <cell r="K252" t="str">
            <v>ü</v>
          </cell>
          <cell r="L252" t="str">
            <v>*</v>
          </cell>
          <cell r="M252" t="str">
            <v>--</v>
          </cell>
          <cell r="N252" t="str">
            <v/>
          </cell>
          <cell r="O252" t="str">
            <v>--</v>
          </cell>
          <cell r="P252" t="str">
            <v/>
          </cell>
          <cell r="Q252" t="str">
            <v>--</v>
          </cell>
          <cell r="R252" t="str">
            <v/>
          </cell>
          <cell r="S252" t="str">
            <v>ü</v>
          </cell>
          <cell r="T252">
            <v>0</v>
          </cell>
          <cell r="U252" t="str">
            <v>--</v>
          </cell>
          <cell r="V252" t="str">
            <v/>
          </cell>
          <cell r="W252" t="str">
            <v>--</v>
          </cell>
          <cell r="X252" t="str">
            <v/>
          </cell>
        </row>
        <row r="253">
          <cell r="A253" t="str">
            <v>12D-G5</v>
          </cell>
          <cell r="D253" t="str">
            <v>Hope Gas Inc.</v>
          </cell>
          <cell r="E253" t="str">
            <v>WV</v>
          </cell>
          <cell r="F253" t="str">
            <v>Gas</v>
          </cell>
          <cell r="G253" t="str">
            <v>ü</v>
          </cell>
          <cell r="H253" t="str">
            <v/>
          </cell>
          <cell r="I253" t="str">
            <v>--</v>
          </cell>
          <cell r="J253" t="str">
            <v/>
          </cell>
          <cell r="K253" t="str">
            <v>--</v>
          </cell>
          <cell r="L253" t="str">
            <v/>
          </cell>
          <cell r="M253" t="str">
            <v>--</v>
          </cell>
          <cell r="N253" t="str">
            <v/>
          </cell>
          <cell r="O253" t="str">
            <v>--</v>
          </cell>
          <cell r="P253" t="str">
            <v/>
          </cell>
          <cell r="Q253" t="str">
            <v>--</v>
          </cell>
          <cell r="R253" t="str">
            <v/>
          </cell>
          <cell r="S253" t="str">
            <v>ü</v>
          </cell>
          <cell r="T253" t="str">
            <v>*</v>
          </cell>
          <cell r="U253" t="str">
            <v>--</v>
          </cell>
          <cell r="V253" t="str">
            <v/>
          </cell>
          <cell r="W253" t="str">
            <v>--</v>
          </cell>
          <cell r="X253" t="str">
            <v/>
          </cell>
        </row>
        <row r="254">
          <cell r="A254" t="str">
            <v>12D-G6</v>
          </cell>
          <cell r="D254" t="str">
            <v>Questar Gas Co.</v>
          </cell>
          <cell r="E254" t="str">
            <v>WY</v>
          </cell>
          <cell r="F254" t="str">
            <v>Gas</v>
          </cell>
          <cell r="G254" t="str">
            <v>ü</v>
          </cell>
          <cell r="H254">
            <v>0</v>
          </cell>
          <cell r="I254" t="str">
            <v>--</v>
          </cell>
          <cell r="J254">
            <v>0</v>
          </cell>
          <cell r="K254" t="str">
            <v>--</v>
          </cell>
          <cell r="L254">
            <v>0</v>
          </cell>
          <cell r="M254" t="str">
            <v>ü</v>
          </cell>
          <cell r="N254" t="str">
            <v>*</v>
          </cell>
          <cell r="O254" t="str">
            <v>--</v>
          </cell>
          <cell r="P254">
            <v>0</v>
          </cell>
          <cell r="Q254" t="str">
            <v>--</v>
          </cell>
          <cell r="R254">
            <v>0</v>
          </cell>
          <cell r="S254" t="str">
            <v>--</v>
          </cell>
          <cell r="T254">
            <v>0</v>
          </cell>
          <cell r="U254" t="str">
            <v>--</v>
          </cell>
          <cell r="V254">
            <v>0</v>
          </cell>
          <cell r="W254" t="str">
            <v>--</v>
          </cell>
          <cell r="X254">
            <v>0</v>
          </cell>
        </row>
        <row r="255">
          <cell r="A255" t="str">
            <v>DTE-G</v>
          </cell>
          <cell r="B255">
            <v>13</v>
          </cell>
          <cell r="C255">
            <v>1</v>
          </cell>
          <cell r="D255" t="str">
            <v>DTE ENERGY CO.</v>
          </cell>
        </row>
        <row r="256">
          <cell r="A256" t="str">
            <v>13DTE-G1</v>
          </cell>
          <cell r="D256" t="str">
            <v>DTE Gas Co.</v>
          </cell>
          <cell r="E256" t="str">
            <v>MI</v>
          </cell>
          <cell r="F256" t="str">
            <v>Gas</v>
          </cell>
          <cell r="G256" t="str">
            <v>ü</v>
          </cell>
          <cell r="H256" t="str">
            <v/>
          </cell>
          <cell r="I256" t="str">
            <v>ü</v>
          </cell>
          <cell r="J256" t="str">
            <v/>
          </cell>
          <cell r="K256" t="str">
            <v>--</v>
          </cell>
          <cell r="L256" t="str">
            <v/>
          </cell>
          <cell r="M256" t="str">
            <v>ü</v>
          </cell>
          <cell r="N256" t="str">
            <v>*</v>
          </cell>
          <cell r="O256" t="str">
            <v>--</v>
          </cell>
          <cell r="P256" t="str">
            <v/>
          </cell>
          <cell r="Q256" t="str">
            <v>--</v>
          </cell>
          <cell r="R256" t="str">
            <v/>
          </cell>
          <cell r="S256" t="str">
            <v>ü</v>
          </cell>
          <cell r="T256" t="str">
            <v>*</v>
          </cell>
          <cell r="U256" t="str">
            <v>--</v>
          </cell>
          <cell r="V256" t="str">
            <v/>
          </cell>
          <cell r="W256" t="str">
            <v>--</v>
          </cell>
          <cell r="X256" t="str">
            <v/>
          </cell>
        </row>
        <row r="257">
          <cell r="A257" t="str">
            <v>DUK-G</v>
          </cell>
          <cell r="B257">
            <v>14</v>
          </cell>
          <cell r="C257">
            <v>5</v>
          </cell>
          <cell r="D257" t="str">
            <v>DUKE ENERGY</v>
          </cell>
        </row>
        <row r="258">
          <cell r="A258" t="str">
            <v>14DUK-G1</v>
          </cell>
          <cell r="D258" t="str">
            <v>Duke Energy Kentucky Inc.</v>
          </cell>
          <cell r="E258" t="str">
            <v>KY</v>
          </cell>
          <cell r="F258" t="str">
            <v>Gas</v>
          </cell>
          <cell r="G258" t="str">
            <v>ü</v>
          </cell>
          <cell r="H258" t="str">
            <v/>
          </cell>
          <cell r="I258" t="str">
            <v>ü</v>
          </cell>
          <cell r="J258" t="str">
            <v/>
          </cell>
          <cell r="K258" t="str">
            <v>--</v>
          </cell>
          <cell r="L258" t="str">
            <v/>
          </cell>
          <cell r="M258" t="str">
            <v>ü</v>
          </cell>
          <cell r="N258" t="str">
            <v>*</v>
          </cell>
          <cell r="O258" t="str">
            <v>--</v>
          </cell>
          <cell r="P258" t="str">
            <v/>
          </cell>
          <cell r="Q258" t="str">
            <v>--</v>
          </cell>
          <cell r="R258" t="str">
            <v/>
          </cell>
          <cell r="S258" t="str">
            <v>ü</v>
          </cell>
          <cell r="T258">
            <v>0</v>
          </cell>
          <cell r="U258" t="str">
            <v>--</v>
          </cell>
          <cell r="V258" t="str">
            <v/>
          </cell>
          <cell r="W258" t="str">
            <v>--</v>
          </cell>
          <cell r="X258">
            <v>0</v>
          </cell>
        </row>
        <row r="259">
          <cell r="A259" t="str">
            <v>14DUK-G2</v>
          </cell>
          <cell r="D259" t="str">
            <v>Piedmont Natural Gas Co.</v>
          </cell>
          <cell r="E259" t="str">
            <v>NC</v>
          </cell>
          <cell r="F259" t="str">
            <v>Gas</v>
          </cell>
          <cell r="G259" t="str">
            <v>ü</v>
          </cell>
          <cell r="H259" t="str">
            <v/>
          </cell>
          <cell r="I259" t="str">
            <v>ü</v>
          </cell>
          <cell r="J259" t="str">
            <v>*</v>
          </cell>
          <cell r="K259" t="str">
            <v>ü</v>
          </cell>
          <cell r="L259" t="str">
            <v>*</v>
          </cell>
          <cell r="M259" t="str">
            <v>--</v>
          </cell>
          <cell r="N259" t="str">
            <v/>
          </cell>
          <cell r="O259" t="str">
            <v>--</v>
          </cell>
          <cell r="P259" t="str">
            <v/>
          </cell>
          <cell r="Q259" t="str">
            <v>--</v>
          </cell>
          <cell r="R259" t="str">
            <v/>
          </cell>
          <cell r="S259" t="str">
            <v>ü</v>
          </cell>
          <cell r="T259" t="str">
            <v>*</v>
          </cell>
          <cell r="U259" t="str">
            <v>--</v>
          </cell>
          <cell r="V259" t="str">
            <v/>
          </cell>
          <cell r="W259" t="str">
            <v>--</v>
          </cell>
          <cell r="X259" t="str">
            <v/>
          </cell>
        </row>
        <row r="260">
          <cell r="A260" t="str">
            <v>14DUK-G3</v>
          </cell>
          <cell r="D260" t="str">
            <v>Duke Energy Ohio Inc.</v>
          </cell>
          <cell r="E260" t="str">
            <v>OH</v>
          </cell>
          <cell r="F260" t="str">
            <v>Gas</v>
          </cell>
          <cell r="G260" t="str">
            <v>ü</v>
          </cell>
          <cell r="H260" t="str">
            <v>*</v>
          </cell>
          <cell r="I260" t="str">
            <v>--</v>
          </cell>
          <cell r="J260" t="str">
            <v/>
          </cell>
          <cell r="K260" t="str">
            <v>--</v>
          </cell>
          <cell r="L260" t="str">
            <v>*</v>
          </cell>
          <cell r="M260" t="str">
            <v>--</v>
          </cell>
          <cell r="N260" t="str">
            <v/>
          </cell>
          <cell r="O260" t="str">
            <v>--</v>
          </cell>
          <cell r="P260" t="str">
            <v/>
          </cell>
          <cell r="Q260" t="str">
            <v>--</v>
          </cell>
          <cell r="R260" t="str">
            <v/>
          </cell>
          <cell r="S260" t="str">
            <v>ü</v>
          </cell>
          <cell r="T260" t="str">
            <v>*</v>
          </cell>
          <cell r="U260" t="str">
            <v>ü</v>
          </cell>
          <cell r="V260" t="str">
            <v>*</v>
          </cell>
          <cell r="W260" t="str">
            <v>--</v>
          </cell>
          <cell r="X260" t="str">
            <v/>
          </cell>
        </row>
        <row r="261">
          <cell r="A261" t="str">
            <v>14DUK-G4</v>
          </cell>
          <cell r="D261" t="str">
            <v>Piedmont Natural Gas Co.</v>
          </cell>
          <cell r="E261" t="str">
            <v>SC</v>
          </cell>
          <cell r="F261" t="str">
            <v>Gas</v>
          </cell>
          <cell r="G261" t="str">
            <v>ü</v>
          </cell>
          <cell r="H261" t="str">
            <v/>
          </cell>
          <cell r="I261" t="str">
            <v>ü</v>
          </cell>
          <cell r="J261" t="str">
            <v/>
          </cell>
          <cell r="K261" t="str">
            <v>--</v>
          </cell>
          <cell r="L261" t="str">
            <v/>
          </cell>
          <cell r="M261" t="str">
            <v>ü</v>
          </cell>
          <cell r="N261" t="str">
            <v>*</v>
          </cell>
          <cell r="O261" t="str">
            <v>--</v>
          </cell>
          <cell r="P261" t="str">
            <v/>
          </cell>
          <cell r="Q261" t="str">
            <v>--</v>
          </cell>
          <cell r="R261" t="str">
            <v/>
          </cell>
          <cell r="S261" t="str">
            <v>--</v>
          </cell>
          <cell r="T261" t="str">
            <v/>
          </cell>
          <cell r="U261" t="str">
            <v>--</v>
          </cell>
          <cell r="V261" t="str">
            <v/>
          </cell>
          <cell r="W261" t="str">
            <v>--</v>
          </cell>
          <cell r="X261" t="str">
            <v/>
          </cell>
        </row>
        <row r="262">
          <cell r="A262" t="str">
            <v>14DUK-G5</v>
          </cell>
          <cell r="D262" t="str">
            <v>Piedmont Natural Gas Co.</v>
          </cell>
          <cell r="E262" t="str">
            <v>TN</v>
          </cell>
          <cell r="F262" t="str">
            <v>Gas</v>
          </cell>
          <cell r="G262" t="str">
            <v>ü</v>
          </cell>
          <cell r="H262" t="str">
            <v/>
          </cell>
          <cell r="I262" t="str">
            <v>--</v>
          </cell>
          <cell r="J262" t="str">
            <v/>
          </cell>
          <cell r="K262" t="str">
            <v>--</v>
          </cell>
          <cell r="L262" t="str">
            <v/>
          </cell>
          <cell r="M262" t="str">
            <v>ü</v>
          </cell>
          <cell r="N262" t="str">
            <v>*</v>
          </cell>
          <cell r="O262" t="str">
            <v>--</v>
          </cell>
          <cell r="P262" t="str">
            <v/>
          </cell>
          <cell r="Q262" t="str">
            <v>--</v>
          </cell>
          <cell r="R262" t="str">
            <v/>
          </cell>
          <cell r="S262" t="str">
            <v>ü</v>
          </cell>
          <cell r="T262" t="str">
            <v/>
          </cell>
          <cell r="U262" t="str">
            <v>--</v>
          </cell>
          <cell r="V262" t="str">
            <v/>
          </cell>
          <cell r="W262" t="str">
            <v>--</v>
          </cell>
          <cell r="X262" t="str">
            <v/>
          </cell>
        </row>
        <row r="263">
          <cell r="A263" t="str">
            <v>EMA-G</v>
          </cell>
          <cell r="B263">
            <v>17</v>
          </cell>
          <cell r="C263">
            <v>2</v>
          </cell>
          <cell r="D263" t="str">
            <v>EMERA INC.</v>
          </cell>
        </row>
        <row r="264">
          <cell r="A264" t="str">
            <v>17EMA-G1</v>
          </cell>
          <cell r="D264" t="str">
            <v>Peoples Gas System Inc.</v>
          </cell>
          <cell r="E264" t="str">
            <v>FL</v>
          </cell>
          <cell r="F264" t="str">
            <v>Gas</v>
          </cell>
          <cell r="G264" t="str">
            <v>ü</v>
          </cell>
          <cell r="H264" t="str">
            <v/>
          </cell>
          <cell r="I264" t="str">
            <v>ü</v>
          </cell>
          <cell r="J264" t="str">
            <v/>
          </cell>
          <cell r="K264" t="str">
            <v>--</v>
          </cell>
          <cell r="L264" t="str">
            <v/>
          </cell>
          <cell r="M264" t="str">
            <v>--</v>
          </cell>
          <cell r="N264" t="str">
            <v/>
          </cell>
          <cell r="O264" t="str">
            <v>--</v>
          </cell>
          <cell r="P264" t="str">
            <v/>
          </cell>
          <cell r="Q264" t="str">
            <v>--</v>
          </cell>
          <cell r="R264" t="str">
            <v/>
          </cell>
          <cell r="S264" t="str">
            <v>ü</v>
          </cell>
          <cell r="T264" t="str">
            <v>*</v>
          </cell>
          <cell r="U264" t="str">
            <v>ü</v>
          </cell>
          <cell r="V264" t="str">
            <v/>
          </cell>
          <cell r="W264" t="str">
            <v>--</v>
          </cell>
          <cell r="X264">
            <v>0</v>
          </cell>
        </row>
        <row r="265">
          <cell r="A265" t="str">
            <v>17EMA-G2</v>
          </cell>
          <cell r="D265" t="str">
            <v>New Mexico Gas Co.</v>
          </cell>
          <cell r="E265" t="str">
            <v>NM</v>
          </cell>
          <cell r="F265" t="str">
            <v>Gas</v>
          </cell>
          <cell r="G265" t="str">
            <v>ü</v>
          </cell>
          <cell r="H265" t="str">
            <v/>
          </cell>
          <cell r="I265" t="str">
            <v>ü</v>
          </cell>
          <cell r="J265" t="str">
            <v/>
          </cell>
          <cell r="K265" t="str">
            <v>--</v>
          </cell>
          <cell r="L265" t="str">
            <v/>
          </cell>
          <cell r="M265" t="str">
            <v>ü</v>
          </cell>
          <cell r="N265" t="str">
            <v>*</v>
          </cell>
          <cell r="O265" t="str">
            <v>--</v>
          </cell>
          <cell r="P265" t="str">
            <v/>
          </cell>
          <cell r="Q265" t="str">
            <v>--</v>
          </cell>
          <cell r="R265" t="str">
            <v/>
          </cell>
          <cell r="S265" t="str">
            <v>--</v>
          </cell>
          <cell r="T265" t="str">
            <v/>
          </cell>
          <cell r="U265" t="str">
            <v>--</v>
          </cell>
          <cell r="V265" t="str">
            <v/>
          </cell>
          <cell r="W265" t="str">
            <v>--</v>
          </cell>
          <cell r="X265" t="str">
            <v/>
          </cell>
        </row>
        <row r="266">
          <cell r="A266" t="str">
            <v>ETR-G</v>
          </cell>
          <cell r="B266">
            <v>18</v>
          </cell>
          <cell r="C266">
            <v>2</v>
          </cell>
          <cell r="D266" t="str">
            <v>ENTERGY CORP.</v>
          </cell>
        </row>
        <row r="267">
          <cell r="A267" t="str">
            <v>18ETR-G1</v>
          </cell>
          <cell r="D267" t="str">
            <v>Entergy New Orleans LLC</v>
          </cell>
          <cell r="E267" t="str">
            <v>LA</v>
          </cell>
          <cell r="F267" t="str">
            <v>Gas</v>
          </cell>
          <cell r="G267" t="str">
            <v>ü</v>
          </cell>
          <cell r="H267" t="str">
            <v/>
          </cell>
          <cell r="I267" t="str">
            <v>--</v>
          </cell>
          <cell r="J267" t="str">
            <v/>
          </cell>
          <cell r="K267" t="str">
            <v>--</v>
          </cell>
          <cell r="L267" t="str">
            <v/>
          </cell>
          <cell r="M267" t="str">
            <v>--</v>
          </cell>
          <cell r="N267" t="str">
            <v/>
          </cell>
          <cell r="O267" t="str">
            <v>--</v>
          </cell>
          <cell r="P267" t="str">
            <v/>
          </cell>
          <cell r="Q267" t="str">
            <v>--</v>
          </cell>
          <cell r="R267" t="str">
            <v/>
          </cell>
          <cell r="S267" t="str">
            <v>--</v>
          </cell>
          <cell r="T267" t="str">
            <v/>
          </cell>
          <cell r="U267" t="str">
            <v>--</v>
          </cell>
          <cell r="V267" t="str">
            <v/>
          </cell>
          <cell r="W267" t="str">
            <v>--</v>
          </cell>
          <cell r="X267" t="str">
            <v/>
          </cell>
        </row>
        <row r="268">
          <cell r="A268" t="str">
            <v>18ETR-G2</v>
          </cell>
          <cell r="D268" t="str">
            <v>Entergy Louisiana LLC</v>
          </cell>
          <cell r="E268" t="str">
            <v>LA</v>
          </cell>
          <cell r="F268" t="str">
            <v>Gas</v>
          </cell>
          <cell r="G268" t="str">
            <v>ü</v>
          </cell>
          <cell r="H268" t="str">
            <v/>
          </cell>
          <cell r="I268" t="str">
            <v>--</v>
          </cell>
          <cell r="J268" t="str">
            <v/>
          </cell>
          <cell r="K268" t="str">
            <v>--</v>
          </cell>
          <cell r="L268" t="str">
            <v/>
          </cell>
          <cell r="M268" t="str">
            <v>--</v>
          </cell>
          <cell r="N268">
            <v>0</v>
          </cell>
          <cell r="O268" t="str">
            <v>--</v>
          </cell>
          <cell r="P268" t="str">
            <v/>
          </cell>
          <cell r="Q268" t="str">
            <v>--</v>
          </cell>
          <cell r="R268" t="str">
            <v/>
          </cell>
          <cell r="S268" t="str">
            <v>ü</v>
          </cell>
          <cell r="T268" t="str">
            <v>*</v>
          </cell>
          <cell r="U268" t="str">
            <v>--</v>
          </cell>
          <cell r="V268" t="str">
            <v/>
          </cell>
          <cell r="W268" t="str">
            <v>--</v>
          </cell>
          <cell r="X268" t="str">
            <v/>
          </cell>
        </row>
        <row r="269">
          <cell r="A269" t="str">
            <v>ES-G</v>
          </cell>
          <cell r="B269">
            <v>20</v>
          </cell>
          <cell r="C269">
            <v>3</v>
          </cell>
          <cell r="D269" t="str">
            <v>EVERSOURCE ENERGY</v>
          </cell>
        </row>
        <row r="270">
          <cell r="A270" t="str">
            <v>20ES-G1</v>
          </cell>
          <cell r="D270" t="str">
            <v>Yankee Gas Services Co.</v>
          </cell>
          <cell r="E270" t="str">
            <v>CT</v>
          </cell>
          <cell r="F270" t="str">
            <v>Gas</v>
          </cell>
          <cell r="G270" t="str">
            <v>ü</v>
          </cell>
          <cell r="H270" t="str">
            <v/>
          </cell>
          <cell r="I270" t="str">
            <v>ü</v>
          </cell>
          <cell r="J270" t="str">
            <v/>
          </cell>
          <cell r="K270" t="str">
            <v>ü</v>
          </cell>
          <cell r="L270" t="str">
            <v>*</v>
          </cell>
          <cell r="M270" t="str">
            <v>--</v>
          </cell>
          <cell r="N270" t="str">
            <v/>
          </cell>
          <cell r="O270" t="str">
            <v>--</v>
          </cell>
          <cell r="P270" t="str">
            <v/>
          </cell>
          <cell r="Q270" t="str">
            <v>--</v>
          </cell>
          <cell r="R270" t="str">
            <v/>
          </cell>
          <cell r="S270" t="str">
            <v>ü</v>
          </cell>
          <cell r="T270" t="str">
            <v>*</v>
          </cell>
          <cell r="U270" t="str">
            <v>--</v>
          </cell>
          <cell r="V270" t="str">
            <v/>
          </cell>
          <cell r="W270" t="str">
            <v>--</v>
          </cell>
          <cell r="X270">
            <v>0</v>
          </cell>
        </row>
        <row r="271">
          <cell r="A271" t="str">
            <v>20ES-G2</v>
          </cell>
          <cell r="D271" t="str">
            <v>NSTAR Gas Co.</v>
          </cell>
          <cell r="E271" t="str">
            <v>MA</v>
          </cell>
          <cell r="F271" t="str">
            <v>Gas</v>
          </cell>
          <cell r="G271" t="str">
            <v>ü</v>
          </cell>
          <cell r="H271">
            <v>0</v>
          </cell>
          <cell r="I271" t="str">
            <v>ü</v>
          </cell>
          <cell r="J271" t="str">
            <v>*</v>
          </cell>
          <cell r="K271" t="str">
            <v>ü</v>
          </cell>
          <cell r="L271" t="str">
            <v/>
          </cell>
          <cell r="M271" t="str">
            <v>--</v>
          </cell>
          <cell r="N271" t="str">
            <v/>
          </cell>
          <cell r="O271" t="str">
            <v>--</v>
          </cell>
          <cell r="P271" t="str">
            <v/>
          </cell>
          <cell r="Q271" t="str">
            <v>--</v>
          </cell>
          <cell r="R271" t="str">
            <v/>
          </cell>
          <cell r="S271" t="str">
            <v>ü</v>
          </cell>
          <cell r="T271" t="str">
            <v>*</v>
          </cell>
          <cell r="U271" t="str">
            <v>ü</v>
          </cell>
          <cell r="V271" t="str">
            <v>*</v>
          </cell>
          <cell r="W271" t="str">
            <v>--</v>
          </cell>
          <cell r="X271" t="str">
            <v/>
          </cell>
        </row>
        <row r="272">
          <cell r="A272" t="str">
            <v>20ES-G3</v>
          </cell>
          <cell r="D272" t="str">
            <v>Eversource Gas Co. of Massachusetts</v>
          </cell>
          <cell r="E272" t="str">
            <v>MA</v>
          </cell>
          <cell r="F272" t="str">
            <v>Gas</v>
          </cell>
          <cell r="G272" t="str">
            <v>ü</v>
          </cell>
          <cell r="H272">
            <v>0</v>
          </cell>
          <cell r="I272" t="str">
            <v>ü</v>
          </cell>
          <cell r="J272" t="str">
            <v>*</v>
          </cell>
          <cell r="K272" t="str">
            <v>ü</v>
          </cell>
          <cell r="L272" t="str">
            <v/>
          </cell>
          <cell r="M272" t="str">
            <v>--</v>
          </cell>
          <cell r="N272" t="str">
            <v/>
          </cell>
          <cell r="O272" t="str">
            <v>--</v>
          </cell>
          <cell r="P272" t="str">
            <v/>
          </cell>
          <cell r="Q272" t="str">
            <v>--</v>
          </cell>
          <cell r="R272" t="str">
            <v/>
          </cell>
          <cell r="S272" t="str">
            <v>ü</v>
          </cell>
          <cell r="T272" t="str">
            <v>*</v>
          </cell>
          <cell r="U272" t="str">
            <v>ü</v>
          </cell>
          <cell r="V272" t="str">
            <v>*</v>
          </cell>
          <cell r="W272" t="str">
            <v>--</v>
          </cell>
          <cell r="X272" t="str">
            <v/>
          </cell>
        </row>
        <row r="273">
          <cell r="A273" t="str">
            <v>EXC-G</v>
          </cell>
          <cell r="B273">
            <v>21</v>
          </cell>
          <cell r="C273">
            <v>3</v>
          </cell>
          <cell r="D273" t="str">
            <v>EXELON CORP.</v>
          </cell>
        </row>
        <row r="274">
          <cell r="A274" t="str">
            <v>21EXC-G1</v>
          </cell>
          <cell r="D274" t="str">
            <v>Delmarva Power &amp; Light Co.</v>
          </cell>
          <cell r="E274" t="str">
            <v>DE</v>
          </cell>
          <cell r="F274" t="str">
            <v>Gas</v>
          </cell>
          <cell r="G274" t="str">
            <v>ü</v>
          </cell>
          <cell r="H274" t="str">
            <v/>
          </cell>
          <cell r="I274" t="str">
            <v>--</v>
          </cell>
          <cell r="J274" t="str">
            <v/>
          </cell>
          <cell r="K274" t="str">
            <v>--</v>
          </cell>
          <cell r="L274" t="str">
            <v/>
          </cell>
          <cell r="M274" t="str">
            <v>--</v>
          </cell>
          <cell r="N274" t="str">
            <v/>
          </cell>
          <cell r="O274" t="str">
            <v>--</v>
          </cell>
          <cell r="P274" t="str">
            <v/>
          </cell>
          <cell r="Q274" t="str">
            <v>--</v>
          </cell>
          <cell r="R274" t="str">
            <v/>
          </cell>
          <cell r="S274" t="str">
            <v>ü</v>
          </cell>
          <cell r="T274" t="str">
            <v>*</v>
          </cell>
          <cell r="U274" t="str">
            <v>ü</v>
          </cell>
          <cell r="V274" t="str">
            <v>*</v>
          </cell>
          <cell r="W274" t="str">
            <v>--</v>
          </cell>
          <cell r="X274">
            <v>0</v>
          </cell>
        </row>
        <row r="275">
          <cell r="A275" t="str">
            <v>21EXC-G2</v>
          </cell>
          <cell r="D275" t="str">
            <v>Baltimore Gas &amp; Electric Co.</v>
          </cell>
          <cell r="E275" t="str">
            <v>MD</v>
          </cell>
          <cell r="F275" t="str">
            <v>Gas</v>
          </cell>
          <cell r="G275" t="str">
            <v>ü</v>
          </cell>
          <cell r="H275" t="str">
            <v/>
          </cell>
          <cell r="I275" t="str">
            <v>ü</v>
          </cell>
          <cell r="J275">
            <v>0</v>
          </cell>
          <cell r="K275" t="str">
            <v>ü</v>
          </cell>
          <cell r="L275" t="str">
            <v/>
          </cell>
          <cell r="M275" t="str">
            <v>--</v>
          </cell>
          <cell r="N275" t="str">
            <v/>
          </cell>
          <cell r="O275" t="str">
            <v>--</v>
          </cell>
          <cell r="P275" t="str">
            <v/>
          </cell>
          <cell r="Q275" t="str">
            <v>--</v>
          </cell>
          <cell r="R275" t="str">
            <v/>
          </cell>
          <cell r="S275" t="str">
            <v>ü</v>
          </cell>
          <cell r="T275">
            <v>0</v>
          </cell>
          <cell r="U275" t="str">
            <v>--</v>
          </cell>
          <cell r="V275" t="str">
            <v/>
          </cell>
          <cell r="W275" t="str">
            <v>--</v>
          </cell>
          <cell r="X275" t="str">
            <v/>
          </cell>
        </row>
        <row r="276">
          <cell r="A276" t="str">
            <v>21EXC-G3</v>
          </cell>
          <cell r="D276" t="str">
            <v>PECO Energy Co.</v>
          </cell>
          <cell r="E276" t="str">
            <v>PA</v>
          </cell>
          <cell r="F276" t="str">
            <v>Gas</v>
          </cell>
          <cell r="G276" t="str">
            <v>ü</v>
          </cell>
          <cell r="H276">
            <v>0</v>
          </cell>
          <cell r="I276" t="str">
            <v>ü</v>
          </cell>
          <cell r="J276" t="str">
            <v/>
          </cell>
          <cell r="K276" t="str">
            <v>--</v>
          </cell>
          <cell r="L276">
            <v>0</v>
          </cell>
          <cell r="M276" t="str">
            <v>--</v>
          </cell>
          <cell r="N276" t="str">
            <v/>
          </cell>
          <cell r="O276" t="str">
            <v>--</v>
          </cell>
          <cell r="P276" t="str">
            <v/>
          </cell>
          <cell r="Q276" t="str">
            <v>--</v>
          </cell>
          <cell r="R276" t="str">
            <v/>
          </cell>
          <cell r="S276" t="str">
            <v>ü</v>
          </cell>
          <cell r="T276" t="str">
            <v>*</v>
          </cell>
          <cell r="U276" t="str">
            <v>--</v>
          </cell>
          <cell r="V276" t="str">
            <v/>
          </cell>
          <cell r="W276" t="str">
            <v>--</v>
          </cell>
          <cell r="X276" t="str">
            <v/>
          </cell>
        </row>
        <row r="277">
          <cell r="A277" t="str">
            <v>FTS-G</v>
          </cell>
          <cell r="B277">
            <v>23</v>
          </cell>
          <cell r="C277">
            <v>2</v>
          </cell>
          <cell r="D277" t="str">
            <v>FORTIS, INC.</v>
          </cell>
        </row>
        <row r="278">
          <cell r="A278" t="str">
            <v>23FTS-G1</v>
          </cell>
          <cell r="D278" t="str">
            <v>UNS Gas Inc.</v>
          </cell>
          <cell r="E278" t="str">
            <v>AZ</v>
          </cell>
          <cell r="F278" t="str">
            <v>Gas</v>
          </cell>
          <cell r="G278" t="str">
            <v>ü</v>
          </cell>
          <cell r="H278" t="str">
            <v/>
          </cell>
          <cell r="I278" t="str">
            <v>ü</v>
          </cell>
          <cell r="J278" t="str">
            <v/>
          </cell>
          <cell r="K278" t="str">
            <v>--</v>
          </cell>
          <cell r="L278" t="str">
            <v/>
          </cell>
          <cell r="M278" t="str">
            <v>ü</v>
          </cell>
          <cell r="N278" t="str">
            <v>*</v>
          </cell>
          <cell r="O278" t="str">
            <v>--</v>
          </cell>
          <cell r="P278" t="str">
            <v/>
          </cell>
          <cell r="Q278" t="str">
            <v>--</v>
          </cell>
          <cell r="R278" t="str">
            <v/>
          </cell>
          <cell r="S278" t="str">
            <v>--</v>
          </cell>
          <cell r="T278" t="str">
            <v/>
          </cell>
          <cell r="U278" t="str">
            <v>--</v>
          </cell>
          <cell r="V278" t="str">
            <v/>
          </cell>
          <cell r="W278" t="str">
            <v>--</v>
          </cell>
          <cell r="X278">
            <v>0</v>
          </cell>
        </row>
        <row r="279">
          <cell r="A279" t="str">
            <v>23FTS-G2</v>
          </cell>
          <cell r="D279" t="str">
            <v>Central Hudson Gas &amp; Electric Corp.</v>
          </cell>
          <cell r="E279" t="str">
            <v>NY</v>
          </cell>
          <cell r="F279" t="str">
            <v>Gas</v>
          </cell>
          <cell r="G279" t="str">
            <v>ü</v>
          </cell>
          <cell r="H279" t="str">
            <v/>
          </cell>
          <cell r="I279" t="str">
            <v>ü</v>
          </cell>
          <cell r="J279" t="str">
            <v/>
          </cell>
          <cell r="K279" t="str">
            <v>ü</v>
          </cell>
          <cell r="L279" t="str">
            <v/>
          </cell>
          <cell r="M279" t="str">
            <v>--</v>
          </cell>
          <cell r="N279" t="str">
            <v/>
          </cell>
          <cell r="O279" t="str">
            <v>--</v>
          </cell>
          <cell r="P279" t="str">
            <v/>
          </cell>
          <cell r="Q279" t="str">
            <v>--</v>
          </cell>
          <cell r="R279" t="str">
            <v/>
          </cell>
          <cell r="S279" t="str">
            <v>ü</v>
          </cell>
          <cell r="T279" t="str">
            <v>*</v>
          </cell>
          <cell r="U279" t="str">
            <v>ü</v>
          </cell>
          <cell r="V279" t="str">
            <v>*</v>
          </cell>
          <cell r="W279" t="str">
            <v>--</v>
          </cell>
          <cell r="X279" t="str">
            <v/>
          </cell>
        </row>
        <row r="280">
          <cell r="A280" t="str">
            <v>MGEE-G</v>
          </cell>
          <cell r="B280">
            <v>26</v>
          </cell>
          <cell r="C280">
            <v>1</v>
          </cell>
          <cell r="D280" t="str">
            <v>MGE ENERGY</v>
          </cell>
        </row>
        <row r="281">
          <cell r="A281" t="str">
            <v>26MGEE-G1</v>
          </cell>
          <cell r="D281" t="str">
            <v>Madison Gas &amp; Electric Co.</v>
          </cell>
          <cell r="E281" t="str">
            <v>WI</v>
          </cell>
          <cell r="F281" t="str">
            <v>Gas</v>
          </cell>
          <cell r="G281" t="str">
            <v>ü</v>
          </cell>
          <cell r="H281" t="str">
            <v/>
          </cell>
          <cell r="I281" t="str">
            <v>--</v>
          </cell>
          <cell r="J281" t="str">
            <v/>
          </cell>
          <cell r="K281" t="str">
            <v>--</v>
          </cell>
          <cell r="L281" t="str">
            <v/>
          </cell>
          <cell r="M281" t="str">
            <v>--</v>
          </cell>
          <cell r="N281" t="str">
            <v/>
          </cell>
          <cell r="O281" t="str">
            <v>--</v>
          </cell>
          <cell r="P281" t="str">
            <v>*</v>
          </cell>
          <cell r="Q281" t="str">
            <v>--</v>
          </cell>
          <cell r="R281" t="str">
            <v/>
          </cell>
          <cell r="S281" t="str">
            <v>--</v>
          </cell>
          <cell r="T281" t="str">
            <v>*</v>
          </cell>
          <cell r="U281" t="str">
            <v>--</v>
          </cell>
          <cell r="V281" t="str">
            <v/>
          </cell>
          <cell r="W281" t="str">
            <v>--</v>
          </cell>
          <cell r="X281" t="str">
            <v/>
          </cell>
        </row>
        <row r="282">
          <cell r="A282" t="str">
            <v>NWE-G</v>
          </cell>
          <cell r="B282">
            <v>28</v>
          </cell>
          <cell r="C282">
            <v>3</v>
          </cell>
          <cell r="D282" t="str">
            <v>NORTHWESTERN CORP.</v>
          </cell>
        </row>
        <row r="283">
          <cell r="A283" t="str">
            <v>28NWE-G1</v>
          </cell>
          <cell r="D283" t="str">
            <v>NorthWestern Corp.</v>
          </cell>
          <cell r="E283" t="str">
            <v>MT</v>
          </cell>
          <cell r="F283" t="str">
            <v>Gas</v>
          </cell>
          <cell r="G283" t="str">
            <v>ü</v>
          </cell>
          <cell r="H283" t="str">
            <v/>
          </cell>
          <cell r="I283" t="str">
            <v>ü</v>
          </cell>
          <cell r="J283" t="str">
            <v>*</v>
          </cell>
          <cell r="K283" t="str">
            <v>--</v>
          </cell>
          <cell r="L283" t="str">
            <v/>
          </cell>
          <cell r="M283" t="str">
            <v>--</v>
          </cell>
          <cell r="N283">
            <v>0</v>
          </cell>
          <cell r="O283" t="str">
            <v>--</v>
          </cell>
          <cell r="P283" t="str">
            <v/>
          </cell>
          <cell r="Q283" t="str">
            <v>--</v>
          </cell>
          <cell r="R283" t="str">
            <v/>
          </cell>
          <cell r="S283" t="str">
            <v>--</v>
          </cell>
          <cell r="T283" t="str">
            <v/>
          </cell>
          <cell r="U283" t="str">
            <v>--</v>
          </cell>
          <cell r="V283" t="str">
            <v/>
          </cell>
          <cell r="W283" t="str">
            <v>--</v>
          </cell>
          <cell r="X283" t="str">
            <v/>
          </cell>
        </row>
        <row r="284">
          <cell r="A284" t="str">
            <v>28NWE-G2</v>
          </cell>
          <cell r="D284" t="str">
            <v>Northwestern Corp.</v>
          </cell>
          <cell r="E284" t="str">
            <v>NE</v>
          </cell>
          <cell r="F284" t="str">
            <v>Gas</v>
          </cell>
          <cell r="G284" t="str">
            <v>ü</v>
          </cell>
          <cell r="H284" t="str">
            <v/>
          </cell>
          <cell r="I284" t="str">
            <v>--</v>
          </cell>
          <cell r="J284" t="str">
            <v/>
          </cell>
          <cell r="K284" t="str">
            <v>--</v>
          </cell>
          <cell r="L284" t="str">
            <v/>
          </cell>
          <cell r="M284" t="str">
            <v>--</v>
          </cell>
          <cell r="N284" t="str">
            <v/>
          </cell>
          <cell r="O284" t="str">
            <v>--</v>
          </cell>
          <cell r="P284" t="str">
            <v/>
          </cell>
          <cell r="Q284" t="str">
            <v>--</v>
          </cell>
          <cell r="R284" t="str">
            <v/>
          </cell>
          <cell r="S284" t="str">
            <v>--</v>
          </cell>
          <cell r="T284">
            <v>0</v>
          </cell>
          <cell r="U284" t="str">
            <v>--</v>
          </cell>
          <cell r="V284" t="str">
            <v/>
          </cell>
          <cell r="W284" t="str">
            <v>--</v>
          </cell>
          <cell r="X284" t="str">
            <v/>
          </cell>
        </row>
        <row r="285">
          <cell r="A285" t="str">
            <v>28NWE-G3</v>
          </cell>
          <cell r="D285" t="str">
            <v>NorthWestern Corp.</v>
          </cell>
          <cell r="E285" t="str">
            <v>SD</v>
          </cell>
          <cell r="F285" t="str">
            <v>Gas</v>
          </cell>
          <cell r="G285" t="str">
            <v>ü</v>
          </cell>
          <cell r="H285">
            <v>0</v>
          </cell>
          <cell r="I285" t="str">
            <v>--</v>
          </cell>
          <cell r="J285">
            <v>0</v>
          </cell>
          <cell r="K285" t="str">
            <v>--</v>
          </cell>
          <cell r="L285">
            <v>0</v>
          </cell>
          <cell r="M285" t="str">
            <v>--</v>
          </cell>
          <cell r="N285">
            <v>0</v>
          </cell>
          <cell r="O285" t="str">
            <v>--</v>
          </cell>
          <cell r="P285">
            <v>0</v>
          </cell>
          <cell r="Q285" t="str">
            <v>--</v>
          </cell>
          <cell r="R285">
            <v>0</v>
          </cell>
          <cell r="S285" t="str">
            <v>--</v>
          </cell>
          <cell r="T285">
            <v>0</v>
          </cell>
          <cell r="U285" t="str">
            <v>--</v>
          </cell>
          <cell r="V285">
            <v>0</v>
          </cell>
          <cell r="W285" t="str">
            <v>--</v>
          </cell>
          <cell r="X285">
            <v>0</v>
          </cell>
        </row>
        <row r="286">
          <cell r="A286" t="str">
            <v>PPL-G</v>
          </cell>
          <cell r="B286">
            <v>34</v>
          </cell>
          <cell r="C286">
            <v>2</v>
          </cell>
          <cell r="D286" t="str">
            <v>PPL CORP.</v>
          </cell>
        </row>
        <row r="287">
          <cell r="A287" t="str">
            <v>34PPL-G1</v>
          </cell>
          <cell r="D287" t="str">
            <v>Louisville Gas &amp; Electric Co.</v>
          </cell>
          <cell r="E287" t="str">
            <v>KY</v>
          </cell>
          <cell r="F287" t="str">
            <v>Gas</v>
          </cell>
          <cell r="G287" t="str">
            <v>ü</v>
          </cell>
          <cell r="H287" t="str">
            <v/>
          </cell>
          <cell r="I287" t="str">
            <v>ü</v>
          </cell>
          <cell r="J287" t="str">
            <v/>
          </cell>
          <cell r="K287" t="str">
            <v>--</v>
          </cell>
          <cell r="L287" t="str">
            <v/>
          </cell>
          <cell r="M287" t="str">
            <v>ü</v>
          </cell>
          <cell r="N287" t="str">
            <v>*</v>
          </cell>
          <cell r="O287" t="str">
            <v>--</v>
          </cell>
          <cell r="P287" t="str">
            <v/>
          </cell>
          <cell r="Q287" t="str">
            <v>--</v>
          </cell>
          <cell r="R287" t="str">
            <v/>
          </cell>
          <cell r="S287" t="str">
            <v>ü</v>
          </cell>
          <cell r="T287">
            <v>0</v>
          </cell>
          <cell r="U287" t="str">
            <v>--</v>
          </cell>
          <cell r="V287" t="str">
            <v/>
          </cell>
          <cell r="W287" t="str">
            <v>--</v>
          </cell>
          <cell r="X287">
            <v>0</v>
          </cell>
        </row>
        <row r="288">
          <cell r="A288" t="str">
            <v>34PPL-G2</v>
          </cell>
          <cell r="D288" t="str">
            <v>Narragansett Electric Co.</v>
          </cell>
          <cell r="E288" t="str">
            <v>RI</v>
          </cell>
          <cell r="F288" t="str">
            <v>Gas</v>
          </cell>
          <cell r="G288" t="str">
            <v>ü</v>
          </cell>
          <cell r="H288" t="str">
            <v/>
          </cell>
          <cell r="I288" t="str">
            <v>ü</v>
          </cell>
          <cell r="J288" t="str">
            <v>*</v>
          </cell>
          <cell r="K288" t="str">
            <v>ü</v>
          </cell>
          <cell r="L288" t="str">
            <v/>
          </cell>
          <cell r="M288" t="str">
            <v>--</v>
          </cell>
          <cell r="N288" t="str">
            <v/>
          </cell>
          <cell r="O288" t="str">
            <v>--</v>
          </cell>
          <cell r="P288" t="str">
            <v/>
          </cell>
          <cell r="Q288" t="str">
            <v>--</v>
          </cell>
          <cell r="R288" t="str">
            <v/>
          </cell>
          <cell r="S288" t="str">
            <v>ü</v>
          </cell>
          <cell r="T288" t="str">
            <v>*</v>
          </cell>
          <cell r="U288" t="str">
            <v>ü</v>
          </cell>
          <cell r="V288" t="str">
            <v>*</v>
          </cell>
          <cell r="W288" t="str">
            <v>--</v>
          </cell>
          <cell r="X288" t="str">
            <v/>
          </cell>
        </row>
        <row r="289">
          <cell r="A289" t="str">
            <v>PEG-G</v>
          </cell>
          <cell r="B289">
            <v>35</v>
          </cell>
          <cell r="C289">
            <v>1</v>
          </cell>
          <cell r="D289" t="str">
            <v>PUB SV ENTERPRISE GRP</v>
          </cell>
        </row>
        <row r="290">
          <cell r="A290" t="str">
            <v>35PEG-G1</v>
          </cell>
          <cell r="D290" t="str">
            <v>Public Service Electric &amp; Gas Co.</v>
          </cell>
          <cell r="E290" t="str">
            <v>NJ</v>
          </cell>
          <cell r="F290" t="str">
            <v>Gas</v>
          </cell>
          <cell r="G290" t="str">
            <v>--</v>
          </cell>
          <cell r="H290" t="str">
            <v>*</v>
          </cell>
          <cell r="I290" t="str">
            <v>ü</v>
          </cell>
          <cell r="J290" t="str">
            <v>*</v>
          </cell>
          <cell r="K290" t="str">
            <v>--</v>
          </cell>
          <cell r="L290" t="str">
            <v/>
          </cell>
          <cell r="M290" t="str">
            <v>ü</v>
          </cell>
          <cell r="N290" t="str">
            <v>*</v>
          </cell>
          <cell r="O290" t="str">
            <v>--</v>
          </cell>
          <cell r="P290" t="str">
            <v/>
          </cell>
          <cell r="Q290" t="str">
            <v>--</v>
          </cell>
          <cell r="R290" t="str">
            <v/>
          </cell>
          <cell r="S290" t="str">
            <v>ü</v>
          </cell>
          <cell r="T290" t="str">
            <v>*</v>
          </cell>
          <cell r="U290" t="str">
            <v>ü</v>
          </cell>
          <cell r="V290" t="str">
            <v>*</v>
          </cell>
          <cell r="W290" t="str">
            <v>--</v>
          </cell>
          <cell r="X290" t="str">
            <v/>
          </cell>
        </row>
        <row r="291">
          <cell r="A291" t="str">
            <v>SRE-G</v>
          </cell>
          <cell r="B291">
            <v>36</v>
          </cell>
          <cell r="C291">
            <v>2</v>
          </cell>
          <cell r="D291" t="str">
            <v>SEMPRA ENERGY</v>
          </cell>
        </row>
        <row r="292">
          <cell r="A292" t="str">
            <v>36SRE-G1</v>
          </cell>
          <cell r="D292" t="str">
            <v>San Diego Gas &amp; Electric Co.</v>
          </cell>
          <cell r="E292" t="str">
            <v>CA</v>
          </cell>
          <cell r="F292" t="str">
            <v>Gas</v>
          </cell>
          <cell r="G292" t="str">
            <v>ü</v>
          </cell>
          <cell r="H292" t="str">
            <v/>
          </cell>
          <cell r="I292" t="str">
            <v>--</v>
          </cell>
          <cell r="J292" t="str">
            <v/>
          </cell>
          <cell r="K292" t="str">
            <v>ü</v>
          </cell>
          <cell r="L292" t="str">
            <v/>
          </cell>
          <cell r="M292" t="str">
            <v>--</v>
          </cell>
          <cell r="N292" t="str">
            <v/>
          </cell>
          <cell r="O292" t="str">
            <v>--</v>
          </cell>
          <cell r="P292" t="str">
            <v/>
          </cell>
          <cell r="Q292" t="str">
            <v>--</v>
          </cell>
          <cell r="R292" t="str">
            <v/>
          </cell>
          <cell r="S292" t="str">
            <v>--</v>
          </cell>
          <cell r="T292" t="str">
            <v/>
          </cell>
          <cell r="U292" t="str">
            <v>--</v>
          </cell>
          <cell r="V292" t="str">
            <v/>
          </cell>
          <cell r="W292" t="str">
            <v>--</v>
          </cell>
          <cell r="X292" t="str">
            <v/>
          </cell>
        </row>
        <row r="293">
          <cell r="A293" t="str">
            <v>36SRE-G2</v>
          </cell>
          <cell r="D293" t="str">
            <v>Southern California Gas Co.</v>
          </cell>
          <cell r="E293" t="str">
            <v>CA</v>
          </cell>
          <cell r="F293" t="str">
            <v>Gas</v>
          </cell>
          <cell r="G293" t="str">
            <v>ü</v>
          </cell>
          <cell r="H293" t="str">
            <v/>
          </cell>
          <cell r="I293" t="str">
            <v>--</v>
          </cell>
          <cell r="J293" t="str">
            <v/>
          </cell>
          <cell r="K293" t="str">
            <v>ü</v>
          </cell>
          <cell r="L293" t="str">
            <v/>
          </cell>
          <cell r="M293" t="str">
            <v>--</v>
          </cell>
          <cell r="N293" t="str">
            <v/>
          </cell>
          <cell r="O293" t="str">
            <v>--</v>
          </cell>
          <cell r="P293" t="str">
            <v/>
          </cell>
          <cell r="Q293" t="str">
            <v>--</v>
          </cell>
          <cell r="R293" t="str">
            <v/>
          </cell>
          <cell r="S293" t="str">
            <v>--</v>
          </cell>
          <cell r="T293" t="str">
            <v/>
          </cell>
          <cell r="U293" t="str">
            <v>--</v>
          </cell>
          <cell r="V293" t="str">
            <v/>
          </cell>
          <cell r="W293" t="str">
            <v>--</v>
          </cell>
          <cell r="X293" t="str">
            <v/>
          </cell>
        </row>
        <row r="294">
          <cell r="A294" t="str">
            <v>SO-G</v>
          </cell>
          <cell r="B294">
            <v>37</v>
          </cell>
          <cell r="C294">
            <v>5</v>
          </cell>
          <cell r="D294" t="str">
            <v>SOUTHERN CO.</v>
          </cell>
        </row>
        <row r="295">
          <cell r="A295" t="str">
            <v>37SO-G2</v>
          </cell>
          <cell r="D295" t="str">
            <v>Atlanta Gas Light Co.</v>
          </cell>
          <cell r="E295" t="str">
            <v>GA</v>
          </cell>
          <cell r="F295" t="str">
            <v>Gas</v>
          </cell>
          <cell r="G295" t="str">
            <v>--</v>
          </cell>
          <cell r="H295" t="str">
            <v>*</v>
          </cell>
          <cell r="I295" t="str">
            <v>--</v>
          </cell>
          <cell r="J295" t="str">
            <v/>
          </cell>
          <cell r="K295" t="str">
            <v>--</v>
          </cell>
          <cell r="L295" t="str">
            <v>*</v>
          </cell>
          <cell r="M295" t="str">
            <v>--</v>
          </cell>
          <cell r="N295" t="str">
            <v/>
          </cell>
          <cell r="O295" t="str">
            <v>--</v>
          </cell>
          <cell r="P295" t="str">
            <v/>
          </cell>
          <cell r="Q295" t="str">
            <v>--</v>
          </cell>
          <cell r="R295" t="str">
            <v/>
          </cell>
          <cell r="S295" t="str">
            <v>ü</v>
          </cell>
          <cell r="T295" t="str">
            <v>*</v>
          </cell>
          <cell r="U295" t="str">
            <v>ü</v>
          </cell>
          <cell r="V295" t="str">
            <v>*</v>
          </cell>
          <cell r="W295" t="str">
            <v>--</v>
          </cell>
          <cell r="X295">
            <v>0</v>
          </cell>
        </row>
        <row r="296">
          <cell r="A296" t="str">
            <v>37SO-G3</v>
          </cell>
          <cell r="D296" t="str">
            <v>Northern Illinois Gas Co.</v>
          </cell>
          <cell r="E296" t="str">
            <v>IL</v>
          </cell>
          <cell r="F296" t="str">
            <v>Gas</v>
          </cell>
          <cell r="G296" t="str">
            <v>ü</v>
          </cell>
          <cell r="H296" t="str">
            <v/>
          </cell>
          <cell r="I296" t="str">
            <v>ü</v>
          </cell>
          <cell r="J296" t="str">
            <v/>
          </cell>
          <cell r="K296" t="str">
            <v>--</v>
          </cell>
          <cell r="L296" t="str">
            <v/>
          </cell>
          <cell r="M296" t="str">
            <v>ü</v>
          </cell>
          <cell r="N296" t="str">
            <v>*</v>
          </cell>
          <cell r="O296" t="str">
            <v>--</v>
          </cell>
          <cell r="P296" t="str">
            <v/>
          </cell>
          <cell r="Q296" t="str">
            <v>--</v>
          </cell>
          <cell r="R296" t="str">
            <v/>
          </cell>
          <cell r="S296" t="str">
            <v>ü</v>
          </cell>
          <cell r="T296" t="str">
            <v>*</v>
          </cell>
          <cell r="U296" t="str">
            <v>ü</v>
          </cell>
          <cell r="V296" t="str">
            <v>*</v>
          </cell>
          <cell r="W296" t="str">
            <v>--</v>
          </cell>
          <cell r="X296" t="str">
            <v/>
          </cell>
        </row>
        <row r="297">
          <cell r="A297" t="str">
            <v>37SO-G4</v>
          </cell>
          <cell r="D297" t="str">
            <v>Chattanooga Gas Co.</v>
          </cell>
          <cell r="E297" t="str">
            <v>TN</v>
          </cell>
          <cell r="F297" t="str">
            <v>Gas</v>
          </cell>
          <cell r="G297" t="str">
            <v>ü</v>
          </cell>
          <cell r="H297" t="str">
            <v/>
          </cell>
          <cell r="I297" t="str">
            <v>--</v>
          </cell>
          <cell r="J297" t="str">
            <v/>
          </cell>
          <cell r="K297" t="str">
            <v>ü</v>
          </cell>
          <cell r="L297" t="str">
            <v>*</v>
          </cell>
          <cell r="M297" t="str">
            <v>--</v>
          </cell>
          <cell r="N297" t="str">
            <v/>
          </cell>
          <cell r="O297" t="str">
            <v>--</v>
          </cell>
          <cell r="P297" t="str">
            <v/>
          </cell>
          <cell r="Q297" t="str">
            <v>--</v>
          </cell>
          <cell r="R297" t="str">
            <v/>
          </cell>
          <cell r="S297" t="str">
            <v>--</v>
          </cell>
          <cell r="T297" t="str">
            <v/>
          </cell>
          <cell r="U297" t="str">
            <v>--</v>
          </cell>
          <cell r="V297" t="str">
            <v/>
          </cell>
          <cell r="W297" t="str">
            <v>--</v>
          </cell>
          <cell r="X297" t="str">
            <v/>
          </cell>
        </row>
        <row r="298">
          <cell r="A298" t="str">
            <v>37SO-G5</v>
          </cell>
          <cell r="D298" t="str">
            <v>Virginia Natural Gas Inc.</v>
          </cell>
          <cell r="E298" t="str">
            <v>VA</v>
          </cell>
          <cell r="F298" t="str">
            <v>Gas</v>
          </cell>
          <cell r="G298" t="str">
            <v>ü</v>
          </cell>
          <cell r="H298" t="str">
            <v/>
          </cell>
          <cell r="I298" t="str">
            <v>--</v>
          </cell>
          <cell r="J298">
            <v>0</v>
          </cell>
          <cell r="K298" t="str">
            <v>--</v>
          </cell>
          <cell r="L298" t="str">
            <v/>
          </cell>
          <cell r="M298" t="str">
            <v>ü</v>
          </cell>
          <cell r="N298" t="str">
            <v>*</v>
          </cell>
          <cell r="O298" t="str">
            <v>--</v>
          </cell>
          <cell r="P298" t="str">
            <v/>
          </cell>
          <cell r="Q298" t="str">
            <v>--</v>
          </cell>
          <cell r="R298" t="str">
            <v/>
          </cell>
          <cell r="S298" t="str">
            <v>ü</v>
          </cell>
          <cell r="T298">
            <v>0</v>
          </cell>
          <cell r="U298" t="str">
            <v>--</v>
          </cell>
          <cell r="V298">
            <v>0</v>
          </cell>
          <cell r="W298" t="str">
            <v>--</v>
          </cell>
          <cell r="X298" t="str">
            <v/>
          </cell>
        </row>
        <row r="299">
          <cell r="A299" t="str">
            <v>WEC-G</v>
          </cell>
          <cell r="B299">
            <v>38</v>
          </cell>
          <cell r="C299">
            <v>7</v>
          </cell>
          <cell r="D299" t="str">
            <v>WEC ENERGY GROUP</v>
          </cell>
        </row>
        <row r="300">
          <cell r="A300" t="str">
            <v>38WEC-G1</v>
          </cell>
          <cell r="D300" t="str">
            <v>North Shore Gas Co.</v>
          </cell>
          <cell r="E300" t="str">
            <v>IL</v>
          </cell>
          <cell r="F300" t="str">
            <v>Gas</v>
          </cell>
          <cell r="G300" t="str">
            <v>ü</v>
          </cell>
          <cell r="H300" t="str">
            <v/>
          </cell>
          <cell r="I300" t="str">
            <v>ü</v>
          </cell>
          <cell r="J300" t="str">
            <v/>
          </cell>
          <cell r="K300" t="str">
            <v>--</v>
          </cell>
          <cell r="L300" t="str">
            <v/>
          </cell>
          <cell r="M300" t="str">
            <v>ü</v>
          </cell>
          <cell r="N300" t="str">
            <v>*</v>
          </cell>
          <cell r="O300" t="str">
            <v>--</v>
          </cell>
          <cell r="P300" t="str">
            <v/>
          </cell>
          <cell r="Q300" t="str">
            <v>--</v>
          </cell>
          <cell r="R300" t="str">
            <v/>
          </cell>
          <cell r="S300" t="str">
            <v>ü</v>
          </cell>
          <cell r="T300" t="str">
            <v>*</v>
          </cell>
          <cell r="U300" t="str">
            <v>ü</v>
          </cell>
          <cell r="V300" t="str">
            <v>*</v>
          </cell>
          <cell r="W300" t="str">
            <v>--</v>
          </cell>
          <cell r="X300" t="str">
            <v/>
          </cell>
        </row>
        <row r="301">
          <cell r="A301" t="str">
            <v>38WEC-G2</v>
          </cell>
          <cell r="D301" t="str">
            <v>Peoples Gas Light &amp; Coke Co.</v>
          </cell>
          <cell r="E301" t="str">
            <v>IL</v>
          </cell>
          <cell r="F301" t="str">
            <v>Gas</v>
          </cell>
          <cell r="G301" t="str">
            <v>ü</v>
          </cell>
          <cell r="H301" t="str">
            <v/>
          </cell>
          <cell r="I301" t="str">
            <v>ü</v>
          </cell>
          <cell r="J301" t="str">
            <v/>
          </cell>
          <cell r="K301" t="str">
            <v>--</v>
          </cell>
          <cell r="L301" t="str">
            <v/>
          </cell>
          <cell r="M301" t="str">
            <v>ü</v>
          </cell>
          <cell r="N301" t="str">
            <v>*</v>
          </cell>
          <cell r="O301" t="str">
            <v>--</v>
          </cell>
          <cell r="P301" t="str">
            <v/>
          </cell>
          <cell r="Q301" t="str">
            <v>--</v>
          </cell>
          <cell r="R301" t="str">
            <v/>
          </cell>
          <cell r="S301" t="str">
            <v>ü</v>
          </cell>
          <cell r="T301" t="str">
            <v>*</v>
          </cell>
          <cell r="U301" t="str">
            <v>ü</v>
          </cell>
          <cell r="V301" t="str">
            <v>*</v>
          </cell>
          <cell r="W301" t="str">
            <v>--</v>
          </cell>
          <cell r="X301" t="str">
            <v/>
          </cell>
        </row>
        <row r="302">
          <cell r="A302" t="str">
            <v>38WEC-G3</v>
          </cell>
          <cell r="D302" t="str">
            <v>Michigan Gas Utilities Corp.</v>
          </cell>
          <cell r="E302" t="str">
            <v>MI</v>
          </cell>
          <cell r="F302" t="str">
            <v>Gas</v>
          </cell>
          <cell r="G302" t="str">
            <v>ü</v>
          </cell>
          <cell r="H302" t="str">
            <v/>
          </cell>
          <cell r="I302" t="str">
            <v>ü</v>
          </cell>
          <cell r="J302" t="str">
            <v/>
          </cell>
          <cell r="K302" t="str">
            <v>--</v>
          </cell>
          <cell r="L302" t="str">
            <v/>
          </cell>
          <cell r="M302" t="str">
            <v>--</v>
          </cell>
          <cell r="N302" t="str">
            <v>*</v>
          </cell>
          <cell r="O302" t="str">
            <v>--</v>
          </cell>
          <cell r="P302" t="str">
            <v/>
          </cell>
          <cell r="Q302" t="str">
            <v>--</v>
          </cell>
          <cell r="R302" t="str">
            <v/>
          </cell>
          <cell r="S302" t="str">
            <v>ü</v>
          </cell>
          <cell r="T302" t="str">
            <v/>
          </cell>
          <cell r="U302" t="str">
            <v>--</v>
          </cell>
          <cell r="V302" t="str">
            <v/>
          </cell>
          <cell r="W302" t="str">
            <v>--</v>
          </cell>
          <cell r="X302" t="str">
            <v/>
          </cell>
        </row>
        <row r="303">
          <cell r="A303" t="str">
            <v>38WEC-G4</v>
          </cell>
          <cell r="D303" t="str">
            <v>Minnesota Energy Resources Corp.</v>
          </cell>
          <cell r="E303" t="str">
            <v>MN</v>
          </cell>
          <cell r="F303" t="str">
            <v>Gas</v>
          </cell>
          <cell r="G303" t="str">
            <v>ü</v>
          </cell>
          <cell r="H303" t="str">
            <v/>
          </cell>
          <cell r="I303" t="str">
            <v>ü</v>
          </cell>
          <cell r="J303" t="str">
            <v/>
          </cell>
          <cell r="K303" t="str">
            <v>--</v>
          </cell>
          <cell r="L303">
            <v>0</v>
          </cell>
          <cell r="M303" t="str">
            <v>ü</v>
          </cell>
          <cell r="N303" t="str">
            <v>*</v>
          </cell>
          <cell r="O303" t="str">
            <v>--</v>
          </cell>
          <cell r="P303" t="str">
            <v/>
          </cell>
          <cell r="Q303" t="str">
            <v>--</v>
          </cell>
          <cell r="R303" t="str">
            <v/>
          </cell>
          <cell r="S303" t="str">
            <v>ü</v>
          </cell>
          <cell r="T303">
            <v>0</v>
          </cell>
          <cell r="U303" t="str">
            <v>--</v>
          </cell>
          <cell r="V303" t="str">
            <v/>
          </cell>
          <cell r="W303" t="str">
            <v>--</v>
          </cell>
          <cell r="X303" t="str">
            <v/>
          </cell>
        </row>
        <row r="304">
          <cell r="A304" t="str">
            <v>38WEC-G5</v>
          </cell>
          <cell r="D304" t="str">
            <v>Wisconsin Electric Power Co.</v>
          </cell>
          <cell r="E304" t="str">
            <v>WI</v>
          </cell>
          <cell r="F304" t="str">
            <v>Gas</v>
          </cell>
          <cell r="G304" t="str">
            <v>ü</v>
          </cell>
          <cell r="H304" t="str">
            <v/>
          </cell>
          <cell r="I304" t="str">
            <v>--</v>
          </cell>
          <cell r="J304" t="str">
            <v/>
          </cell>
          <cell r="K304" t="str">
            <v>--</v>
          </cell>
          <cell r="L304" t="str">
            <v/>
          </cell>
          <cell r="M304" t="str">
            <v>--</v>
          </cell>
          <cell r="N304" t="str">
            <v/>
          </cell>
          <cell r="O304" t="str">
            <v>--</v>
          </cell>
          <cell r="P304" t="str">
            <v>*</v>
          </cell>
          <cell r="Q304" t="str">
            <v>--</v>
          </cell>
          <cell r="R304" t="str">
            <v/>
          </cell>
          <cell r="S304" t="str">
            <v>--</v>
          </cell>
          <cell r="T304" t="str">
            <v>*</v>
          </cell>
          <cell r="U304" t="str">
            <v>--</v>
          </cell>
          <cell r="V304" t="str">
            <v/>
          </cell>
          <cell r="W304" t="str">
            <v>--</v>
          </cell>
          <cell r="X304" t="str">
            <v/>
          </cell>
        </row>
        <row r="305">
          <cell r="A305" t="str">
            <v>38WEC-G6</v>
          </cell>
          <cell r="D305" t="str">
            <v>Wisconsin Gas LLC</v>
          </cell>
          <cell r="E305" t="str">
            <v>WI</v>
          </cell>
          <cell r="F305" t="str">
            <v>Gas</v>
          </cell>
          <cell r="G305" t="str">
            <v>ü</v>
          </cell>
          <cell r="H305" t="str">
            <v/>
          </cell>
          <cell r="I305" t="str">
            <v>--</v>
          </cell>
          <cell r="J305" t="str">
            <v/>
          </cell>
          <cell r="K305" t="str">
            <v>--</v>
          </cell>
          <cell r="L305" t="str">
            <v/>
          </cell>
          <cell r="M305" t="str">
            <v>--</v>
          </cell>
          <cell r="N305" t="str">
            <v/>
          </cell>
          <cell r="O305" t="str">
            <v>--</v>
          </cell>
          <cell r="P305" t="str">
            <v>*</v>
          </cell>
          <cell r="Q305" t="str">
            <v>--</v>
          </cell>
          <cell r="R305" t="str">
            <v/>
          </cell>
          <cell r="S305" t="str">
            <v>--</v>
          </cell>
          <cell r="T305" t="str">
            <v>*</v>
          </cell>
          <cell r="U305" t="str">
            <v>--</v>
          </cell>
          <cell r="V305" t="str">
            <v/>
          </cell>
          <cell r="W305" t="str">
            <v>--</v>
          </cell>
          <cell r="X305" t="str">
            <v/>
          </cell>
        </row>
        <row r="306">
          <cell r="A306" t="str">
            <v>38WEC-G7</v>
          </cell>
          <cell r="D306" t="str">
            <v>Wisconsin Public Service Corp.</v>
          </cell>
          <cell r="E306" t="str">
            <v>WI</v>
          </cell>
          <cell r="F306" t="str">
            <v>Gas</v>
          </cell>
          <cell r="G306" t="str">
            <v>ü</v>
          </cell>
          <cell r="H306" t="str">
            <v/>
          </cell>
          <cell r="I306" t="str">
            <v>--</v>
          </cell>
          <cell r="J306" t="str">
            <v/>
          </cell>
          <cell r="K306" t="str">
            <v>--</v>
          </cell>
          <cell r="L306" t="str">
            <v/>
          </cell>
          <cell r="M306" t="str">
            <v>--</v>
          </cell>
          <cell r="N306" t="str">
            <v/>
          </cell>
          <cell r="O306" t="str">
            <v>--</v>
          </cell>
          <cell r="P306" t="str">
            <v>*</v>
          </cell>
          <cell r="Q306" t="str">
            <v>--</v>
          </cell>
          <cell r="R306" t="str">
            <v/>
          </cell>
          <cell r="S306" t="str">
            <v>--</v>
          </cell>
          <cell r="T306" t="str">
            <v>*</v>
          </cell>
          <cell r="U306" t="str">
            <v>--</v>
          </cell>
          <cell r="V306" t="str">
            <v/>
          </cell>
          <cell r="W306" t="str">
            <v>--</v>
          </cell>
          <cell r="X306" t="str">
            <v/>
          </cell>
        </row>
        <row r="307">
          <cell r="A307" t="str">
            <v>XEL-G</v>
          </cell>
          <cell r="B307">
            <v>39</v>
          </cell>
          <cell r="C307">
            <v>4</v>
          </cell>
          <cell r="D307" t="str">
            <v>XCEL ENERGY, INC.</v>
          </cell>
        </row>
        <row r="308">
          <cell r="A308" t="str">
            <v>39XEL-G1</v>
          </cell>
          <cell r="D308" t="str">
            <v>Public Service Co. of Colorado</v>
          </cell>
          <cell r="E308" t="str">
            <v>CO</v>
          </cell>
          <cell r="F308" t="str">
            <v>Gas</v>
          </cell>
          <cell r="G308" t="str">
            <v>ü</v>
          </cell>
          <cell r="H308" t="str">
            <v/>
          </cell>
          <cell r="I308" t="str">
            <v>ü</v>
          </cell>
          <cell r="J308" t="str">
            <v/>
          </cell>
          <cell r="K308" t="str">
            <v>--</v>
          </cell>
          <cell r="L308" t="str">
            <v/>
          </cell>
          <cell r="M308" t="str">
            <v>ü</v>
          </cell>
          <cell r="N308" t="str">
            <v>*</v>
          </cell>
          <cell r="O308" t="str">
            <v>--</v>
          </cell>
          <cell r="P308" t="str">
            <v/>
          </cell>
          <cell r="Q308" t="str">
            <v>--</v>
          </cell>
          <cell r="R308" t="str">
            <v/>
          </cell>
          <cell r="S308" t="str">
            <v>ü</v>
          </cell>
          <cell r="T308" t="str">
            <v>*</v>
          </cell>
          <cell r="U308" t="str">
            <v>--</v>
          </cell>
          <cell r="V308" t="str">
            <v/>
          </cell>
          <cell r="W308" t="str">
            <v>--</v>
          </cell>
          <cell r="X308">
            <v>0</v>
          </cell>
        </row>
        <row r="309">
          <cell r="A309" t="str">
            <v>39XEL-G2</v>
          </cell>
          <cell r="D309" t="str">
            <v>Northern States Power Co. - Minnesota</v>
          </cell>
          <cell r="E309" t="str">
            <v>MN</v>
          </cell>
          <cell r="F309" t="str">
            <v>Gas</v>
          </cell>
          <cell r="G309" t="str">
            <v>ü</v>
          </cell>
          <cell r="H309" t="str">
            <v/>
          </cell>
          <cell r="I309" t="str">
            <v>ü</v>
          </cell>
          <cell r="J309" t="str">
            <v/>
          </cell>
          <cell r="K309" t="str">
            <v>--</v>
          </cell>
          <cell r="L309" t="str">
            <v/>
          </cell>
          <cell r="M309" t="str">
            <v>--</v>
          </cell>
          <cell r="N309" t="str">
            <v/>
          </cell>
          <cell r="O309" t="str">
            <v>--</v>
          </cell>
          <cell r="P309" t="str">
            <v/>
          </cell>
          <cell r="Q309" t="str">
            <v>--</v>
          </cell>
          <cell r="R309" t="str">
            <v/>
          </cell>
          <cell r="S309" t="str">
            <v>ü</v>
          </cell>
          <cell r="T309">
            <v>0</v>
          </cell>
          <cell r="U309" t="str">
            <v>--</v>
          </cell>
          <cell r="V309" t="str">
            <v/>
          </cell>
          <cell r="W309" t="str">
            <v>--</v>
          </cell>
          <cell r="X309" t="str">
            <v/>
          </cell>
        </row>
        <row r="310">
          <cell r="A310" t="str">
            <v>39XEL-G3</v>
          </cell>
          <cell r="D310" t="str">
            <v>Northern States Power Co. - Minnesota</v>
          </cell>
          <cell r="E310" t="str">
            <v>ND</v>
          </cell>
          <cell r="F310" t="str">
            <v>Gas</v>
          </cell>
          <cell r="G310" t="str">
            <v>ü</v>
          </cell>
          <cell r="H310" t="str">
            <v/>
          </cell>
          <cell r="I310" t="str">
            <v>--</v>
          </cell>
          <cell r="J310" t="str">
            <v/>
          </cell>
          <cell r="K310" t="str">
            <v>--</v>
          </cell>
          <cell r="L310" t="str">
            <v>*</v>
          </cell>
          <cell r="M310" t="str">
            <v>--</v>
          </cell>
          <cell r="N310" t="str">
            <v/>
          </cell>
          <cell r="O310" t="str">
            <v>--</v>
          </cell>
          <cell r="P310" t="str">
            <v/>
          </cell>
          <cell r="Q310" t="str">
            <v>--</v>
          </cell>
          <cell r="R310" t="str">
            <v/>
          </cell>
          <cell r="S310" t="str">
            <v>--</v>
          </cell>
          <cell r="T310" t="str">
            <v/>
          </cell>
          <cell r="U310" t="str">
            <v>--</v>
          </cell>
          <cell r="V310" t="str">
            <v/>
          </cell>
          <cell r="W310" t="str">
            <v>--</v>
          </cell>
          <cell r="X310" t="str">
            <v/>
          </cell>
        </row>
        <row r="311">
          <cell r="A311" t="str">
            <v>39XEL-G4</v>
          </cell>
          <cell r="D311" t="str">
            <v>Northern States Power Co. - Wisconsin</v>
          </cell>
          <cell r="E311" t="str">
            <v>WI</v>
          </cell>
          <cell r="F311" t="str">
            <v>Gas</v>
          </cell>
          <cell r="G311" t="str">
            <v>ü</v>
          </cell>
          <cell r="H311" t="str">
            <v/>
          </cell>
          <cell r="I311" t="str">
            <v>--</v>
          </cell>
          <cell r="J311" t="str">
            <v/>
          </cell>
          <cell r="K311" t="str">
            <v>--</v>
          </cell>
          <cell r="L311" t="str">
            <v/>
          </cell>
          <cell r="M311" t="str">
            <v>--</v>
          </cell>
          <cell r="N311" t="str">
            <v/>
          </cell>
          <cell r="O311" t="str">
            <v>--</v>
          </cell>
          <cell r="P311" t="str">
            <v>*</v>
          </cell>
          <cell r="Q311" t="str">
            <v>--</v>
          </cell>
          <cell r="R311" t="str">
            <v/>
          </cell>
          <cell r="S311" t="str">
            <v>--</v>
          </cell>
          <cell r="T311" t="str">
            <v>*</v>
          </cell>
          <cell r="U311" t="str">
            <v>--</v>
          </cell>
          <cell r="V311" t="str">
            <v/>
          </cell>
          <cell r="W311" t="str">
            <v>--</v>
          </cell>
          <cell r="X311" t="str">
            <v/>
          </cell>
        </row>
      </sheetData>
      <sheetData sheetId="5">
        <row r="9">
          <cell r="B9" t="str">
            <v>ALABAMA</v>
          </cell>
          <cell r="F9" t="str">
            <v/>
          </cell>
          <cell r="H9" t="str">
            <v/>
          </cell>
        </row>
        <row r="10">
          <cell r="A10" t="str">
            <v>37SO1</v>
          </cell>
          <cell r="B10" t="str">
            <v>Alabama Power Co.</v>
          </cell>
          <cell r="C10" t="str">
            <v>SO</v>
          </cell>
          <cell r="D10" t="str">
            <v>Elec.</v>
          </cell>
          <cell r="E10" t="str">
            <v>ü</v>
          </cell>
          <cell r="F10" t="str">
            <v>*</v>
          </cell>
          <cell r="G10" t="str">
            <v>--</v>
          </cell>
          <cell r="H10" t="str">
            <v/>
          </cell>
          <cell r="I10" t="str">
            <v>--</v>
          </cell>
          <cell r="J10" t="str">
            <v/>
          </cell>
          <cell r="K10" t="str">
            <v>--</v>
          </cell>
          <cell r="L10" t="str">
            <v/>
          </cell>
          <cell r="M10" t="str">
            <v>ü</v>
          </cell>
          <cell r="N10" t="str">
            <v>*</v>
          </cell>
          <cell r="O10" t="str">
            <v>ü</v>
          </cell>
          <cell r="P10" t="str">
            <v/>
          </cell>
          <cell r="Q10" t="str">
            <v>--</v>
          </cell>
          <cell r="R10" t="str">
            <v/>
          </cell>
          <cell r="S10" t="str">
            <v>ü</v>
          </cell>
          <cell r="T10" t="str">
            <v>*</v>
          </cell>
          <cell r="U10" t="str">
            <v>--</v>
          </cell>
          <cell r="V10" t="str">
            <v/>
          </cell>
        </row>
        <row r="11">
          <cell r="A11" t="str">
            <v>09SR1</v>
          </cell>
          <cell r="B11" t="str">
            <v>Spire Alabama Inc.</v>
          </cell>
          <cell r="C11" t="str">
            <v>SR</v>
          </cell>
          <cell r="D11" t="str">
            <v>Gas</v>
          </cell>
          <cell r="E11" t="str">
            <v>ü</v>
          </cell>
          <cell r="F11" t="str">
            <v>*</v>
          </cell>
          <cell r="G11" t="str">
            <v>--</v>
          </cell>
          <cell r="H11" t="str">
            <v/>
          </cell>
          <cell r="I11" t="str">
            <v>--</v>
          </cell>
          <cell r="J11" t="str">
            <v/>
          </cell>
          <cell r="K11" t="str">
            <v>ü</v>
          </cell>
          <cell r="L11" t="str">
            <v>*</v>
          </cell>
          <cell r="M11" t="str">
            <v>--</v>
          </cell>
          <cell r="N11" t="str">
            <v/>
          </cell>
          <cell r="O11" t="str">
            <v>--</v>
          </cell>
          <cell r="P11" t="str">
            <v/>
          </cell>
          <cell r="Q11" t="str">
            <v>--</v>
          </cell>
          <cell r="R11" t="str">
            <v/>
          </cell>
          <cell r="S11" t="str">
            <v>--</v>
          </cell>
          <cell r="T11" t="str">
            <v/>
          </cell>
          <cell r="U11" t="str">
            <v>--</v>
          </cell>
          <cell r="V11" t="str">
            <v/>
          </cell>
        </row>
        <row r="12">
          <cell r="A12" t="str">
            <v>09SR2</v>
          </cell>
          <cell r="B12" t="str">
            <v>Spire Gulf Inc.</v>
          </cell>
          <cell r="C12" t="str">
            <v>SR</v>
          </cell>
          <cell r="D12" t="str">
            <v>Gas</v>
          </cell>
          <cell r="E12" t="str">
            <v>ü</v>
          </cell>
          <cell r="F12" t="str">
            <v>*</v>
          </cell>
          <cell r="G12" t="str">
            <v>--</v>
          </cell>
          <cell r="H12" t="str">
            <v/>
          </cell>
          <cell r="I12" t="str">
            <v>--</v>
          </cell>
          <cell r="J12" t="str">
            <v/>
          </cell>
          <cell r="K12" t="str">
            <v>ü</v>
          </cell>
          <cell r="L12" t="str">
            <v>*</v>
          </cell>
          <cell r="M12" t="str">
            <v>--</v>
          </cell>
          <cell r="N12" t="str">
            <v/>
          </cell>
          <cell r="O12" t="str">
            <v>--</v>
          </cell>
          <cell r="P12" t="str">
            <v/>
          </cell>
          <cell r="Q12" t="str">
            <v>--</v>
          </cell>
          <cell r="R12" t="str">
            <v/>
          </cell>
          <cell r="S12" t="str">
            <v>--</v>
          </cell>
          <cell r="T12" t="str">
            <v/>
          </cell>
          <cell r="U12" t="str">
            <v>--</v>
          </cell>
          <cell r="V12" t="str">
            <v/>
          </cell>
        </row>
        <row r="14">
          <cell r="B14" t="str">
            <v>ALASKA</v>
          </cell>
          <cell r="F14" t="str">
            <v/>
          </cell>
          <cell r="H14" t="str">
            <v/>
          </cell>
          <cell r="J14" t="str">
            <v/>
          </cell>
          <cell r="L14" t="str">
            <v/>
          </cell>
          <cell r="N14" t="str">
            <v/>
          </cell>
          <cell r="P14" t="str">
            <v/>
          </cell>
          <cell r="R14" t="str">
            <v/>
          </cell>
          <cell r="T14" t="str">
            <v/>
          </cell>
        </row>
        <row r="15">
          <cell r="A15" t="str">
            <v>07AVA1</v>
          </cell>
          <cell r="B15" t="str">
            <v>Alaska Electric Light &amp; Power Co.</v>
          </cell>
          <cell r="C15" t="str">
            <v>AVA</v>
          </cell>
          <cell r="D15" t="str">
            <v>Elec.</v>
          </cell>
          <cell r="E15" t="str">
            <v>ü</v>
          </cell>
          <cell r="F15" t="str">
            <v/>
          </cell>
          <cell r="G15" t="str">
            <v>--</v>
          </cell>
          <cell r="H15" t="str">
            <v/>
          </cell>
          <cell r="I15" t="str">
            <v>--</v>
          </cell>
          <cell r="J15" t="str">
            <v/>
          </cell>
          <cell r="K15" t="str">
            <v>--</v>
          </cell>
          <cell r="L15" t="str">
            <v/>
          </cell>
          <cell r="M15" t="str">
            <v>--</v>
          </cell>
          <cell r="N15" t="str">
            <v/>
          </cell>
          <cell r="O15" t="str">
            <v>--</v>
          </cell>
          <cell r="P15" t="str">
            <v/>
          </cell>
          <cell r="Q15" t="str">
            <v>--</v>
          </cell>
          <cell r="R15" t="str">
            <v/>
          </cell>
          <cell r="S15" t="str">
            <v>--</v>
          </cell>
          <cell r="T15" t="str">
            <v/>
          </cell>
          <cell r="U15" t="str">
            <v>--</v>
          </cell>
        </row>
        <row r="16">
          <cell r="A16" t="str">
            <v>BLANK</v>
          </cell>
          <cell r="B16" t="str">
            <v>Enstar Natural Gas Co.</v>
          </cell>
          <cell r="C16" t="str">
            <v>ALA</v>
          </cell>
          <cell r="D16" t="str">
            <v>Gas</v>
          </cell>
          <cell r="E16" t="str">
            <v>ü</v>
          </cell>
          <cell r="F16" t="str">
            <v/>
          </cell>
          <cell r="G16" t="str">
            <v>--</v>
          </cell>
          <cell r="H16" t="str">
            <v/>
          </cell>
          <cell r="I16" t="str">
            <v>--</v>
          </cell>
          <cell r="J16" t="str">
            <v/>
          </cell>
          <cell r="K16" t="str">
            <v>--</v>
          </cell>
          <cell r="L16" t="str">
            <v/>
          </cell>
          <cell r="M16" t="str">
            <v>--</v>
          </cell>
          <cell r="N16" t="str">
            <v/>
          </cell>
          <cell r="O16" t="str">
            <v>--</v>
          </cell>
          <cell r="P16" t="str">
            <v/>
          </cell>
          <cell r="Q16" t="str">
            <v>--</v>
          </cell>
          <cell r="R16" t="str">
            <v/>
          </cell>
          <cell r="S16" t="str">
            <v>--</v>
          </cell>
          <cell r="T16" t="str">
            <v/>
          </cell>
          <cell r="U16" t="str">
            <v>--</v>
          </cell>
        </row>
        <row r="18">
          <cell r="B18" t="str">
            <v>ARIZONA</v>
          </cell>
          <cell r="F18" t="str">
            <v/>
          </cell>
          <cell r="H18" t="str">
            <v/>
          </cell>
          <cell r="J18" t="str">
            <v/>
          </cell>
          <cell r="L18" t="str">
            <v/>
          </cell>
          <cell r="N18" t="str">
            <v/>
          </cell>
          <cell r="P18" t="str">
            <v/>
          </cell>
          <cell r="T18" t="str">
            <v/>
          </cell>
        </row>
        <row r="19">
          <cell r="A19" t="str">
            <v>31PNW1</v>
          </cell>
          <cell r="B19" t="str">
            <v>Arizona Public Service Co.</v>
          </cell>
          <cell r="C19" t="str">
            <v>PNW</v>
          </cell>
          <cell r="D19" t="str">
            <v>Elec.</v>
          </cell>
          <cell r="E19" t="str">
            <v>ü</v>
          </cell>
          <cell r="F19" t="str">
            <v/>
          </cell>
          <cell r="G19" t="str">
            <v>ü</v>
          </cell>
          <cell r="H19" t="str">
            <v/>
          </cell>
          <cell r="I19" t="str">
            <v>--</v>
          </cell>
          <cell r="J19" t="str">
            <v/>
          </cell>
          <cell r="K19" t="str">
            <v>ü</v>
          </cell>
          <cell r="L19" t="str">
            <v>*</v>
          </cell>
          <cell r="M19" t="str">
            <v>--</v>
          </cell>
          <cell r="O19" t="str">
            <v>ü</v>
          </cell>
          <cell r="P19" t="str">
            <v/>
          </cell>
          <cell r="Q19" t="str">
            <v>--</v>
          </cell>
          <cell r="R19" t="str">
            <v/>
          </cell>
          <cell r="S19" t="str">
            <v>ü</v>
          </cell>
          <cell r="T19" t="str">
            <v/>
          </cell>
          <cell r="U19" t="str">
            <v>ü</v>
          </cell>
        </row>
        <row r="20">
          <cell r="A20" t="str">
            <v>08SWX1</v>
          </cell>
          <cell r="B20" t="str">
            <v>Southwest Gas Corp.</v>
          </cell>
          <cell r="C20" t="str">
            <v>SWX</v>
          </cell>
          <cell r="D20" t="str">
            <v>Gas</v>
          </cell>
          <cell r="E20" t="str">
            <v>ü</v>
          </cell>
          <cell r="F20" t="str">
            <v/>
          </cell>
          <cell r="G20" t="str">
            <v>ü</v>
          </cell>
          <cell r="H20" t="str">
            <v/>
          </cell>
          <cell r="I20" t="str">
            <v>ü</v>
          </cell>
          <cell r="K20" t="str">
            <v>--</v>
          </cell>
          <cell r="L20" t="str">
            <v>*</v>
          </cell>
          <cell r="M20" t="str">
            <v>--</v>
          </cell>
          <cell r="N20" t="str">
            <v/>
          </cell>
          <cell r="O20" t="str">
            <v>--</v>
          </cell>
          <cell r="P20" t="str">
            <v/>
          </cell>
          <cell r="Q20" t="str">
            <v>ü</v>
          </cell>
          <cell r="R20" t="str">
            <v>*</v>
          </cell>
          <cell r="S20" t="str">
            <v>--</v>
          </cell>
          <cell r="T20" t="str">
            <v/>
          </cell>
          <cell r="U20" t="str">
            <v>--</v>
          </cell>
        </row>
        <row r="21">
          <cell r="A21" t="str">
            <v>23FTS1</v>
          </cell>
          <cell r="B21" t="str">
            <v>Tucson Electric Power Co.</v>
          </cell>
          <cell r="C21" t="str">
            <v>FTS</v>
          </cell>
          <cell r="D21" t="str">
            <v>Elec.</v>
          </cell>
          <cell r="E21" t="str">
            <v>ü</v>
          </cell>
          <cell r="F21" t="str">
            <v/>
          </cell>
          <cell r="G21" t="str">
            <v>ü</v>
          </cell>
          <cell r="H21" t="str">
            <v/>
          </cell>
          <cell r="I21" t="str">
            <v>--</v>
          </cell>
          <cell r="J21" t="str">
            <v/>
          </cell>
          <cell r="K21" t="str">
            <v>ü</v>
          </cell>
          <cell r="L21" t="str">
            <v>*</v>
          </cell>
          <cell r="M21" t="str">
            <v>--</v>
          </cell>
          <cell r="N21" t="str">
            <v/>
          </cell>
          <cell r="O21" t="str">
            <v>ü</v>
          </cell>
          <cell r="P21" t="str">
            <v/>
          </cell>
          <cell r="Q21" t="str">
            <v>--</v>
          </cell>
          <cell r="R21" t="str">
            <v/>
          </cell>
          <cell r="S21" t="str">
            <v>ü</v>
          </cell>
          <cell r="T21" t="str">
            <v/>
          </cell>
          <cell r="U21" t="str">
            <v>ü</v>
          </cell>
        </row>
        <row r="22">
          <cell r="A22" t="str">
            <v>23FTS2</v>
          </cell>
          <cell r="B22" t="str">
            <v>UNS Electric Inc.</v>
          </cell>
          <cell r="C22" t="str">
            <v>FTS</v>
          </cell>
          <cell r="D22" t="str">
            <v>Elec.</v>
          </cell>
          <cell r="E22" t="str">
            <v>ü</v>
          </cell>
          <cell r="F22" t="str">
            <v/>
          </cell>
          <cell r="G22" t="str">
            <v>ü</v>
          </cell>
          <cell r="H22" t="str">
            <v/>
          </cell>
          <cell r="I22" t="str">
            <v>--</v>
          </cell>
          <cell r="J22" t="str">
            <v/>
          </cell>
          <cell r="K22" t="str">
            <v>ü</v>
          </cell>
          <cell r="L22" t="str">
            <v>*</v>
          </cell>
          <cell r="M22" t="str">
            <v>--</v>
          </cell>
          <cell r="N22" t="str">
            <v/>
          </cell>
          <cell r="O22" t="str">
            <v>ü</v>
          </cell>
          <cell r="P22" t="str">
            <v/>
          </cell>
          <cell r="Q22" t="str">
            <v>--</v>
          </cell>
          <cell r="R22" t="str">
            <v/>
          </cell>
          <cell r="S22" t="str">
            <v>--</v>
          </cell>
          <cell r="T22" t="str">
            <v/>
          </cell>
          <cell r="U22" t="str">
            <v>ü</v>
          </cell>
        </row>
        <row r="23">
          <cell r="A23" t="str">
            <v>23FTS-G1</v>
          </cell>
          <cell r="B23" t="str">
            <v>UNS Gas Inc.</v>
          </cell>
          <cell r="C23" t="str">
            <v>FTS</v>
          </cell>
          <cell r="D23" t="str">
            <v>Gas</v>
          </cell>
          <cell r="E23" t="str">
            <v>ü</v>
          </cell>
          <cell r="F23" t="str">
            <v/>
          </cell>
          <cell r="G23" t="str">
            <v>ü</v>
          </cell>
          <cell r="H23" t="str">
            <v/>
          </cell>
          <cell r="I23" t="str">
            <v>--</v>
          </cell>
          <cell r="J23" t="str">
            <v/>
          </cell>
          <cell r="K23" t="str">
            <v>ü</v>
          </cell>
          <cell r="L23" t="str">
            <v>*</v>
          </cell>
          <cell r="M23" t="str">
            <v>--</v>
          </cell>
          <cell r="N23" t="str">
            <v/>
          </cell>
          <cell r="O23" t="str">
            <v>--</v>
          </cell>
          <cell r="P23" t="str">
            <v/>
          </cell>
          <cell r="Q23" t="str">
            <v>--</v>
          </cell>
          <cell r="R23" t="str">
            <v/>
          </cell>
          <cell r="S23" t="str">
            <v>--</v>
          </cell>
          <cell r="T23" t="str">
            <v/>
          </cell>
          <cell r="U23" t="str">
            <v>--</v>
          </cell>
        </row>
        <row r="25">
          <cell r="B25" t="str">
            <v>ARKANSAS</v>
          </cell>
          <cell r="F25" t="str">
            <v/>
          </cell>
          <cell r="H25" t="str">
            <v/>
          </cell>
          <cell r="J25" t="str">
            <v/>
          </cell>
          <cell r="L25" t="str">
            <v/>
          </cell>
          <cell r="N25" t="str">
            <v/>
          </cell>
          <cell r="P25" t="str">
            <v/>
          </cell>
          <cell r="R25" t="str">
            <v/>
          </cell>
          <cell r="T25" t="str">
            <v/>
          </cell>
          <cell r="V25" t="str">
            <v/>
          </cell>
        </row>
        <row r="26">
          <cell r="A26" t="str">
            <v>BLANK</v>
          </cell>
          <cell r="B26" t="str">
            <v>Arkansas Oklahoma Gas Corp.</v>
          </cell>
          <cell r="C26" t="str">
            <v>--</v>
          </cell>
          <cell r="D26" t="str">
            <v>Gas</v>
          </cell>
          <cell r="E26" t="str">
            <v>ü</v>
          </cell>
          <cell r="F26" t="str">
            <v/>
          </cell>
          <cell r="G26" t="str">
            <v>ü</v>
          </cell>
          <cell r="H26" t="str">
            <v/>
          </cell>
          <cell r="I26" t="str">
            <v>ü</v>
          </cell>
          <cell r="J26" t="str">
            <v>*</v>
          </cell>
          <cell r="K26" t="str">
            <v>--</v>
          </cell>
          <cell r="L26" t="str">
            <v/>
          </cell>
          <cell r="M26" t="str">
            <v>--</v>
          </cell>
          <cell r="N26" t="str">
            <v/>
          </cell>
          <cell r="O26" t="str">
            <v>--</v>
          </cell>
          <cell r="P26" t="str">
            <v/>
          </cell>
          <cell r="Q26" t="str">
            <v>ü</v>
          </cell>
          <cell r="R26" t="str">
            <v>*</v>
          </cell>
          <cell r="S26" t="str">
            <v>--</v>
          </cell>
          <cell r="T26" t="str">
            <v/>
          </cell>
          <cell r="U26" t="str">
            <v>--</v>
          </cell>
          <cell r="V26" t="str">
            <v/>
          </cell>
        </row>
        <row r="27">
          <cell r="A27" t="str">
            <v>BLANK</v>
          </cell>
          <cell r="B27" t="str">
            <v>Summit Utilities Arkansas Inc.</v>
          </cell>
          <cell r="C27" t="str">
            <v>--</v>
          </cell>
          <cell r="D27" t="str">
            <v>Gas</v>
          </cell>
          <cell r="E27" t="str">
            <v>ü</v>
          </cell>
          <cell r="F27" t="str">
            <v/>
          </cell>
          <cell r="G27" t="str">
            <v>ü</v>
          </cell>
          <cell r="H27" t="str">
            <v/>
          </cell>
          <cell r="I27" t="str">
            <v>ü</v>
          </cell>
          <cell r="J27" t="str">
            <v>*</v>
          </cell>
          <cell r="K27" t="str">
            <v>--</v>
          </cell>
          <cell r="L27" t="str">
            <v/>
          </cell>
          <cell r="M27" t="str">
            <v>--</v>
          </cell>
          <cell r="N27" t="str">
            <v/>
          </cell>
          <cell r="O27" t="str">
            <v>--</v>
          </cell>
          <cell r="P27" t="str">
            <v/>
          </cell>
          <cell r="Q27" t="str">
            <v>ü</v>
          </cell>
          <cell r="R27" t="str">
            <v>*</v>
          </cell>
          <cell r="S27" t="str">
            <v>--</v>
          </cell>
          <cell r="T27" t="str">
            <v/>
          </cell>
          <cell r="U27" t="str">
            <v>--</v>
          </cell>
          <cell r="V27" t="str">
            <v/>
          </cell>
        </row>
        <row r="28">
          <cell r="A28" t="str">
            <v>18ETR1</v>
          </cell>
          <cell r="B28" t="str">
            <v>Entergy Arkansas LLC</v>
          </cell>
          <cell r="C28" t="str">
            <v>ETR</v>
          </cell>
          <cell r="D28" t="str">
            <v>Elec.</v>
          </cell>
          <cell r="E28" t="str">
            <v>ü</v>
          </cell>
          <cell r="F28" t="str">
            <v/>
          </cell>
          <cell r="G28" t="str">
            <v>ü</v>
          </cell>
          <cell r="H28" t="str">
            <v/>
          </cell>
          <cell r="I28" t="str">
            <v>--</v>
          </cell>
          <cell r="J28" t="str">
            <v/>
          </cell>
          <cell r="K28" t="str">
            <v>ü</v>
          </cell>
          <cell r="L28" t="str">
            <v>*</v>
          </cell>
          <cell r="M28" t="str">
            <v>ü</v>
          </cell>
          <cell r="N28" t="str">
            <v>*</v>
          </cell>
          <cell r="O28" t="str">
            <v>ü</v>
          </cell>
          <cell r="P28" t="str">
            <v>*</v>
          </cell>
          <cell r="Q28" t="str">
            <v>ü</v>
          </cell>
          <cell r="R28" t="str">
            <v>*</v>
          </cell>
          <cell r="S28" t="str">
            <v>--</v>
          </cell>
          <cell r="T28" t="str">
            <v/>
          </cell>
          <cell r="U28" t="str">
            <v>ü</v>
          </cell>
          <cell r="V28" t="str">
            <v/>
          </cell>
        </row>
        <row r="29">
          <cell r="A29" t="str">
            <v>29OGE1</v>
          </cell>
          <cell r="B29" t="str">
            <v>Oklahoma Gas &amp; Electric Co.</v>
          </cell>
          <cell r="C29" t="str">
            <v>OGE</v>
          </cell>
          <cell r="D29" t="str">
            <v>Elec.</v>
          </cell>
          <cell r="E29" t="str">
            <v>ü</v>
          </cell>
          <cell r="G29" t="str">
            <v>ü</v>
          </cell>
          <cell r="H29" t="str">
            <v/>
          </cell>
          <cell r="I29" t="str">
            <v>--</v>
          </cell>
          <cell r="J29" t="str">
            <v/>
          </cell>
          <cell r="K29" t="str">
            <v>ü</v>
          </cell>
          <cell r="L29" t="str">
            <v>*</v>
          </cell>
          <cell r="M29" t="str">
            <v>ü</v>
          </cell>
          <cell r="N29" t="str">
            <v/>
          </cell>
          <cell r="O29" t="str">
            <v>ü</v>
          </cell>
          <cell r="P29" t="str">
            <v/>
          </cell>
          <cell r="Q29" t="str">
            <v>ü</v>
          </cell>
          <cell r="S29" t="str">
            <v>ü</v>
          </cell>
          <cell r="T29" t="str">
            <v/>
          </cell>
          <cell r="U29" t="str">
            <v>ü</v>
          </cell>
          <cell r="V29" t="str">
            <v/>
          </cell>
        </row>
        <row r="30">
          <cell r="A30" t="str">
            <v>08BKH-G1</v>
          </cell>
          <cell r="B30" t="str">
            <v>Black Hills Energy Arkansas Inc.</v>
          </cell>
          <cell r="C30" t="str">
            <v>BKH</v>
          </cell>
          <cell r="D30" t="str">
            <v>Gas</v>
          </cell>
          <cell r="E30" t="str">
            <v>ü</v>
          </cell>
          <cell r="F30" t="str">
            <v/>
          </cell>
          <cell r="G30" t="str">
            <v>ü</v>
          </cell>
          <cell r="H30" t="str">
            <v/>
          </cell>
          <cell r="I30" t="str">
            <v>ü</v>
          </cell>
          <cell r="J30" t="str">
            <v>*</v>
          </cell>
          <cell r="K30" t="str">
            <v>--</v>
          </cell>
          <cell r="L30" t="str">
            <v/>
          </cell>
          <cell r="M30" t="str">
            <v>--</v>
          </cell>
          <cell r="N30" t="str">
            <v/>
          </cell>
          <cell r="O30" t="str">
            <v>--</v>
          </cell>
          <cell r="P30" t="str">
            <v/>
          </cell>
          <cell r="Q30" t="str">
            <v>ü</v>
          </cell>
          <cell r="R30" t="str">
            <v>*</v>
          </cell>
          <cell r="S30" t="str">
            <v>--</v>
          </cell>
          <cell r="T30" t="str">
            <v/>
          </cell>
          <cell r="U30" t="str">
            <v>--</v>
          </cell>
          <cell r="V30" t="str">
            <v/>
          </cell>
        </row>
        <row r="31">
          <cell r="A31" t="str">
            <v>05AEP1</v>
          </cell>
          <cell r="B31" t="str">
            <v>Southwestern Electric Power Co.</v>
          </cell>
          <cell r="C31" t="str">
            <v>AEP</v>
          </cell>
          <cell r="D31" t="str">
            <v>Elec.</v>
          </cell>
          <cell r="E31" t="str">
            <v>ü</v>
          </cell>
          <cell r="F31" t="str">
            <v/>
          </cell>
          <cell r="G31" t="str">
            <v>ü</v>
          </cell>
          <cell r="H31" t="str">
            <v/>
          </cell>
          <cell r="I31" t="str">
            <v>--</v>
          </cell>
          <cell r="J31" t="str">
            <v/>
          </cell>
          <cell r="K31" t="str">
            <v>ü</v>
          </cell>
          <cell r="L31" t="str">
            <v>*</v>
          </cell>
          <cell r="M31" t="str">
            <v>ü</v>
          </cell>
          <cell r="N31" t="str">
            <v/>
          </cell>
          <cell r="O31" t="str">
            <v>--</v>
          </cell>
          <cell r="P31" t="str">
            <v/>
          </cell>
          <cell r="Q31" t="str">
            <v>--</v>
          </cell>
          <cell r="R31" t="str">
            <v/>
          </cell>
          <cell r="S31" t="str">
            <v>ü</v>
          </cell>
          <cell r="T31" t="str">
            <v/>
          </cell>
          <cell r="U31" t="str">
            <v>ü</v>
          </cell>
          <cell r="V31" t="str">
            <v/>
          </cell>
        </row>
        <row r="32">
          <cell r="F32" t="str">
            <v/>
          </cell>
          <cell r="H32" t="str">
            <v/>
          </cell>
          <cell r="J32" t="str">
            <v/>
          </cell>
          <cell r="L32" t="str">
            <v/>
          </cell>
          <cell r="N32" t="str">
            <v/>
          </cell>
          <cell r="P32" t="str">
            <v/>
          </cell>
          <cell r="T32" t="str">
            <v/>
          </cell>
          <cell r="V32" t="str">
            <v/>
          </cell>
        </row>
        <row r="33">
          <cell r="B33" t="str">
            <v>CALIFORNIA</v>
          </cell>
          <cell r="F33" t="str">
            <v/>
          </cell>
          <cell r="H33" t="str">
            <v/>
          </cell>
          <cell r="J33" t="str">
            <v/>
          </cell>
          <cell r="L33" t="str">
            <v/>
          </cell>
          <cell r="N33" t="str">
            <v/>
          </cell>
          <cell r="P33" t="str">
            <v/>
          </cell>
          <cell r="R33" t="str">
            <v/>
          </cell>
          <cell r="T33" t="str">
            <v/>
          </cell>
          <cell r="V33" t="str">
            <v/>
          </cell>
        </row>
        <row r="34">
          <cell r="A34" t="str">
            <v>BLANK</v>
          </cell>
          <cell r="B34" t="str">
            <v>Pacific Gas &amp; Electric Co.</v>
          </cell>
          <cell r="C34" t="str">
            <v>PCG</v>
          </cell>
          <cell r="D34" t="str">
            <v>Elec.</v>
          </cell>
          <cell r="E34" t="str">
            <v>ü</v>
          </cell>
          <cell r="F34" t="str">
            <v/>
          </cell>
          <cell r="G34" t="str">
            <v>--</v>
          </cell>
          <cell r="H34" t="str">
            <v/>
          </cell>
          <cell r="I34" t="str">
            <v>ü</v>
          </cell>
          <cell r="J34" t="str">
            <v/>
          </cell>
          <cell r="K34" t="str">
            <v>--</v>
          </cell>
          <cell r="L34" t="str">
            <v/>
          </cell>
          <cell r="M34" t="str">
            <v>--</v>
          </cell>
          <cell r="N34" t="str">
            <v/>
          </cell>
          <cell r="O34" t="str">
            <v>--</v>
          </cell>
          <cell r="P34" t="str">
            <v/>
          </cell>
          <cell r="Q34" t="str">
            <v>--</v>
          </cell>
          <cell r="S34" t="str">
            <v>--</v>
          </cell>
          <cell r="T34" t="str">
            <v/>
          </cell>
          <cell r="U34" t="str">
            <v>--</v>
          </cell>
          <cell r="V34" t="str">
            <v/>
          </cell>
        </row>
        <row r="35">
          <cell r="A35" t="str">
            <v>BLANK</v>
          </cell>
          <cell r="B35" t="str">
            <v>Pacific Gas &amp; Electric Co.</v>
          </cell>
          <cell r="C35" t="str">
            <v>PCG</v>
          </cell>
          <cell r="D35" t="str">
            <v>Gas</v>
          </cell>
          <cell r="E35" t="str">
            <v>ü</v>
          </cell>
          <cell r="F35" t="str">
            <v/>
          </cell>
          <cell r="G35" t="str">
            <v>--</v>
          </cell>
          <cell r="H35" t="str">
            <v/>
          </cell>
          <cell r="I35" t="str">
            <v>ü</v>
          </cell>
          <cell r="J35" t="str">
            <v/>
          </cell>
          <cell r="K35" t="str">
            <v>--</v>
          </cell>
          <cell r="L35" t="str">
            <v/>
          </cell>
          <cell r="M35" t="str">
            <v>--</v>
          </cell>
          <cell r="N35" t="str">
            <v/>
          </cell>
          <cell r="O35" t="str">
            <v>--</v>
          </cell>
          <cell r="P35" t="str">
            <v/>
          </cell>
          <cell r="Q35" t="str">
            <v>--</v>
          </cell>
          <cell r="R35" t="str">
            <v/>
          </cell>
          <cell r="S35" t="str">
            <v>--</v>
          </cell>
          <cell r="T35" t="str">
            <v/>
          </cell>
          <cell r="U35" t="str">
            <v>--</v>
          </cell>
          <cell r="V35" t="str">
            <v/>
          </cell>
        </row>
        <row r="36">
          <cell r="A36" t="str">
            <v>36SRE1</v>
          </cell>
          <cell r="B36" t="str">
            <v>San Diego Gas &amp; Electric Co.</v>
          </cell>
          <cell r="C36" t="str">
            <v>SRE</v>
          </cell>
          <cell r="D36" t="str">
            <v>Elec.</v>
          </cell>
          <cell r="E36" t="str">
            <v>ü</v>
          </cell>
          <cell r="F36" t="str">
            <v/>
          </cell>
          <cell r="G36" t="str">
            <v>--</v>
          </cell>
          <cell r="H36" t="str">
            <v/>
          </cell>
          <cell r="I36" t="str">
            <v>ü</v>
          </cell>
          <cell r="J36" t="str">
            <v/>
          </cell>
          <cell r="K36" t="str">
            <v>--</v>
          </cell>
          <cell r="L36" t="str">
            <v/>
          </cell>
          <cell r="M36" t="str">
            <v>--</v>
          </cell>
          <cell r="N36" t="str">
            <v/>
          </cell>
          <cell r="O36" t="str">
            <v>--</v>
          </cell>
          <cell r="P36" t="str">
            <v/>
          </cell>
          <cell r="Q36" t="str">
            <v>--</v>
          </cell>
          <cell r="S36" t="str">
            <v>--</v>
          </cell>
          <cell r="T36" t="str">
            <v/>
          </cell>
          <cell r="U36" t="str">
            <v>--</v>
          </cell>
          <cell r="V36" t="str">
            <v/>
          </cell>
        </row>
        <row r="37">
          <cell r="A37" t="str">
            <v>36SRE-G1</v>
          </cell>
          <cell r="B37" t="str">
            <v>San Diego Gas &amp; Electric Co.</v>
          </cell>
          <cell r="C37" t="str">
            <v>SRE</v>
          </cell>
          <cell r="D37" t="str">
            <v>Gas</v>
          </cell>
          <cell r="E37" t="str">
            <v>ü</v>
          </cell>
          <cell r="F37" t="str">
            <v/>
          </cell>
          <cell r="G37" t="str">
            <v>--</v>
          </cell>
          <cell r="H37" t="str">
            <v/>
          </cell>
          <cell r="I37" t="str">
            <v>ü</v>
          </cell>
          <cell r="J37" t="str">
            <v/>
          </cell>
          <cell r="K37" t="str">
            <v>--</v>
          </cell>
          <cell r="L37" t="str">
            <v/>
          </cell>
          <cell r="M37" t="str">
            <v>--</v>
          </cell>
          <cell r="N37" t="str">
            <v/>
          </cell>
          <cell r="O37" t="str">
            <v>--</v>
          </cell>
          <cell r="P37" t="str">
            <v/>
          </cell>
          <cell r="Q37" t="str">
            <v>--</v>
          </cell>
          <cell r="R37" t="str">
            <v/>
          </cell>
          <cell r="S37" t="str">
            <v>--</v>
          </cell>
          <cell r="T37" t="str">
            <v/>
          </cell>
          <cell r="U37" t="str">
            <v>--</v>
          </cell>
          <cell r="V37" t="str">
            <v/>
          </cell>
        </row>
        <row r="38">
          <cell r="A38" t="str">
            <v>15EIX1</v>
          </cell>
          <cell r="B38" t="str">
            <v>Southern California Edison Co.</v>
          </cell>
          <cell r="C38" t="str">
            <v>EIX</v>
          </cell>
          <cell r="D38" t="str">
            <v>Elec.</v>
          </cell>
          <cell r="E38" t="str">
            <v>ü</v>
          </cell>
          <cell r="F38" t="str">
            <v/>
          </cell>
          <cell r="G38" t="str">
            <v>--</v>
          </cell>
          <cell r="H38" t="str">
            <v/>
          </cell>
          <cell r="I38" t="str">
            <v>ü</v>
          </cell>
          <cell r="J38" t="str">
            <v/>
          </cell>
          <cell r="K38" t="str">
            <v>--</v>
          </cell>
          <cell r="L38" t="str">
            <v/>
          </cell>
          <cell r="M38" t="str">
            <v>--</v>
          </cell>
          <cell r="N38" t="str">
            <v/>
          </cell>
          <cell r="O38" t="str">
            <v>--</v>
          </cell>
          <cell r="P38" t="str">
            <v/>
          </cell>
          <cell r="Q38" t="str">
            <v>--</v>
          </cell>
          <cell r="S38" t="str">
            <v>--</v>
          </cell>
          <cell r="T38" t="str">
            <v/>
          </cell>
          <cell r="U38" t="str">
            <v>--</v>
          </cell>
          <cell r="V38" t="str">
            <v/>
          </cell>
        </row>
        <row r="39">
          <cell r="A39" t="str">
            <v>36SRE-G2</v>
          </cell>
          <cell r="B39" t="str">
            <v>Southern California Gas Co.</v>
          </cell>
          <cell r="C39" t="str">
            <v>SRE</v>
          </cell>
          <cell r="D39" t="str">
            <v>Gas</v>
          </cell>
          <cell r="E39" t="str">
            <v>ü</v>
          </cell>
          <cell r="F39" t="str">
            <v/>
          </cell>
          <cell r="G39" t="str">
            <v>--</v>
          </cell>
          <cell r="H39" t="str">
            <v/>
          </cell>
          <cell r="I39" t="str">
            <v>ü</v>
          </cell>
          <cell r="J39" t="str">
            <v/>
          </cell>
          <cell r="K39" t="str">
            <v>--</v>
          </cell>
          <cell r="L39" t="str">
            <v/>
          </cell>
          <cell r="M39" t="str">
            <v>--</v>
          </cell>
          <cell r="N39" t="str">
            <v/>
          </cell>
          <cell r="O39" t="str">
            <v>--</v>
          </cell>
          <cell r="P39" t="str">
            <v/>
          </cell>
          <cell r="Q39" t="str">
            <v>--</v>
          </cell>
          <cell r="R39" t="str">
            <v/>
          </cell>
          <cell r="S39" t="str">
            <v>--</v>
          </cell>
          <cell r="T39" t="str">
            <v/>
          </cell>
          <cell r="U39" t="str">
            <v>--</v>
          </cell>
          <cell r="V39" t="str">
            <v/>
          </cell>
        </row>
        <row r="40">
          <cell r="A40" t="str">
            <v>08SWX2</v>
          </cell>
          <cell r="B40" t="str">
            <v>Southwest Gas Corp.</v>
          </cell>
          <cell r="C40" t="str">
            <v>SWX</v>
          </cell>
          <cell r="D40" t="str">
            <v>Gas</v>
          </cell>
          <cell r="E40" t="str">
            <v>ü</v>
          </cell>
          <cell r="F40" t="str">
            <v/>
          </cell>
          <cell r="G40" t="str">
            <v>--</v>
          </cell>
          <cell r="H40" t="str">
            <v/>
          </cell>
          <cell r="I40" t="str">
            <v>ü</v>
          </cell>
          <cell r="J40" t="str">
            <v/>
          </cell>
          <cell r="K40" t="str">
            <v>--</v>
          </cell>
          <cell r="L40" t="str">
            <v/>
          </cell>
          <cell r="M40" t="str">
            <v>--</v>
          </cell>
          <cell r="N40" t="str">
            <v/>
          </cell>
          <cell r="O40" t="str">
            <v>--</v>
          </cell>
          <cell r="P40" t="str">
            <v/>
          </cell>
          <cell r="Q40" t="str">
            <v>--</v>
          </cell>
          <cell r="R40" t="str">
            <v/>
          </cell>
          <cell r="S40" t="str">
            <v>--</v>
          </cell>
          <cell r="T40" t="str">
            <v/>
          </cell>
          <cell r="U40" t="str">
            <v>--</v>
          </cell>
          <cell r="V40" t="str">
            <v/>
          </cell>
        </row>
        <row r="42">
          <cell r="B42" t="str">
            <v>COLORADO</v>
          </cell>
          <cell r="F42" t="str">
            <v/>
          </cell>
          <cell r="H42" t="str">
            <v/>
          </cell>
          <cell r="J42" t="str">
            <v/>
          </cell>
          <cell r="L42" t="str">
            <v/>
          </cell>
          <cell r="N42" t="str">
            <v/>
          </cell>
          <cell r="P42" t="str">
            <v/>
          </cell>
          <cell r="R42" t="str">
            <v/>
          </cell>
          <cell r="T42" t="str">
            <v/>
          </cell>
        </row>
        <row r="43">
          <cell r="A43" t="str">
            <v>08BKH1</v>
          </cell>
          <cell r="B43" t="str">
            <v>Black Hills Colorado Electric Inc.</v>
          </cell>
          <cell r="C43" t="str">
            <v>BKH</v>
          </cell>
          <cell r="D43" t="str">
            <v>Elec.</v>
          </cell>
          <cell r="E43" t="str">
            <v>ü</v>
          </cell>
          <cell r="F43" t="str">
            <v/>
          </cell>
          <cell r="G43" t="str">
            <v>ü</v>
          </cell>
          <cell r="H43" t="str">
            <v/>
          </cell>
          <cell r="I43" t="str">
            <v>--</v>
          </cell>
          <cell r="J43" t="str">
            <v/>
          </cell>
          <cell r="K43" t="str">
            <v>--</v>
          </cell>
          <cell r="L43" t="str">
            <v/>
          </cell>
          <cell r="M43" t="str">
            <v>ü</v>
          </cell>
          <cell r="N43" t="str">
            <v>*</v>
          </cell>
          <cell r="O43" t="str">
            <v>ü</v>
          </cell>
          <cell r="P43" t="str">
            <v/>
          </cell>
          <cell r="Q43" t="str">
            <v>--</v>
          </cell>
          <cell r="S43" t="str">
            <v>--</v>
          </cell>
          <cell r="U43" t="str">
            <v>ü</v>
          </cell>
        </row>
        <row r="44">
          <cell r="A44" t="str">
            <v>39XEL1</v>
          </cell>
          <cell r="B44" t="str">
            <v>Public Service Co. of Colorado</v>
          </cell>
          <cell r="C44" t="str">
            <v>XEL</v>
          </cell>
          <cell r="D44" t="str">
            <v>Elec.</v>
          </cell>
          <cell r="E44" t="str">
            <v>ü</v>
          </cell>
          <cell r="F44" t="str">
            <v/>
          </cell>
          <cell r="G44" t="str">
            <v>ü</v>
          </cell>
          <cell r="H44" t="str">
            <v/>
          </cell>
          <cell r="I44" t="str">
            <v>--</v>
          </cell>
          <cell r="J44" t="str">
            <v/>
          </cell>
          <cell r="K44" t="str">
            <v>ü</v>
          </cell>
          <cell r="L44" t="str">
            <v>*</v>
          </cell>
          <cell r="M44" t="str">
            <v>--</v>
          </cell>
          <cell r="O44" t="str">
            <v>ü</v>
          </cell>
          <cell r="P44" t="str">
            <v/>
          </cell>
          <cell r="Q44" t="str">
            <v>--</v>
          </cell>
          <cell r="S44" t="str">
            <v>--</v>
          </cell>
          <cell r="U44" t="str">
            <v>ü</v>
          </cell>
        </row>
        <row r="45">
          <cell r="A45" t="str">
            <v>39XEL-G1</v>
          </cell>
          <cell r="B45" t="str">
            <v>Public Service Co. of Colorado</v>
          </cell>
          <cell r="C45" t="str">
            <v>XEL</v>
          </cell>
          <cell r="D45" t="str">
            <v>Gas</v>
          </cell>
          <cell r="E45" t="str">
            <v>ü</v>
          </cell>
          <cell r="F45" t="str">
            <v/>
          </cell>
          <cell r="G45" t="str">
            <v>ü</v>
          </cell>
          <cell r="H45" t="str">
            <v/>
          </cell>
          <cell r="I45" t="str">
            <v>--</v>
          </cell>
          <cell r="J45" t="str">
            <v/>
          </cell>
          <cell r="K45" t="str">
            <v>ü</v>
          </cell>
          <cell r="L45" t="str">
            <v>*</v>
          </cell>
          <cell r="M45" t="str">
            <v>--</v>
          </cell>
          <cell r="N45" t="str">
            <v/>
          </cell>
          <cell r="O45" t="str">
            <v>--</v>
          </cell>
          <cell r="P45" t="str">
            <v/>
          </cell>
          <cell r="Q45" t="str">
            <v>ü</v>
          </cell>
          <cell r="R45" t="str">
            <v>*</v>
          </cell>
          <cell r="S45" t="str">
            <v>--</v>
          </cell>
          <cell r="T45" t="str">
            <v/>
          </cell>
          <cell r="U45" t="str">
            <v>--</v>
          </cell>
        </row>
        <row r="46">
          <cell r="A46" t="str">
            <v>08BKH-G2</v>
          </cell>
          <cell r="B46" t="str">
            <v>Black Hills Gas Distribution LLC</v>
          </cell>
          <cell r="C46" t="str">
            <v>BKH</v>
          </cell>
          <cell r="D46" t="str">
            <v>Gas</v>
          </cell>
          <cell r="E46" t="str">
            <v>ü</v>
          </cell>
          <cell r="F46" t="str">
            <v/>
          </cell>
          <cell r="G46" t="str">
            <v>ü</v>
          </cell>
          <cell r="H46" t="str">
            <v/>
          </cell>
          <cell r="I46" t="str">
            <v>--</v>
          </cell>
          <cell r="J46" t="str">
            <v/>
          </cell>
          <cell r="K46" t="str">
            <v>--</v>
          </cell>
          <cell r="L46" t="str">
            <v/>
          </cell>
          <cell r="M46" t="str">
            <v>--</v>
          </cell>
          <cell r="N46" t="str">
            <v/>
          </cell>
          <cell r="O46" t="str">
            <v>--</v>
          </cell>
          <cell r="P46" t="str">
            <v/>
          </cell>
          <cell r="Q46" t="str">
            <v>ü</v>
          </cell>
          <cell r="R46" t="str">
            <v>*</v>
          </cell>
          <cell r="S46" t="str">
            <v>--</v>
          </cell>
          <cell r="T46" t="str">
            <v/>
          </cell>
          <cell r="U46" t="str">
            <v>--</v>
          </cell>
        </row>
        <row r="47">
          <cell r="F47" t="str">
            <v/>
          </cell>
          <cell r="H47" t="str">
            <v/>
          </cell>
          <cell r="J47" t="str">
            <v/>
          </cell>
          <cell r="L47" t="str">
            <v/>
          </cell>
          <cell r="N47" t="str">
            <v/>
          </cell>
          <cell r="P47" t="str">
            <v/>
          </cell>
          <cell r="R47" t="str">
            <v/>
          </cell>
          <cell r="T47" t="str">
            <v/>
          </cell>
        </row>
        <row r="48">
          <cell r="B48" t="str">
            <v>CONNECTICUT</v>
          </cell>
          <cell r="F48" t="str">
            <v/>
          </cell>
          <cell r="H48" t="str">
            <v/>
          </cell>
          <cell r="J48" t="str">
            <v/>
          </cell>
          <cell r="L48" t="str">
            <v/>
          </cell>
          <cell r="N48" t="str">
            <v/>
          </cell>
          <cell r="P48" t="str">
            <v/>
          </cell>
          <cell r="R48" t="str">
            <v/>
          </cell>
          <cell r="T48" t="str">
            <v/>
          </cell>
        </row>
        <row r="49">
          <cell r="A49" t="str">
            <v>20ES1</v>
          </cell>
          <cell r="B49" t="str">
            <v>Connecticut Light and Power Co.</v>
          </cell>
          <cell r="C49" t="str">
            <v>ES</v>
          </cell>
          <cell r="D49" t="str">
            <v>Elec.</v>
          </cell>
          <cell r="E49" t="str">
            <v>--</v>
          </cell>
          <cell r="F49" t="str">
            <v>*</v>
          </cell>
          <cell r="G49" t="str">
            <v>ü</v>
          </cell>
          <cell r="H49" t="str">
            <v/>
          </cell>
          <cell r="I49" t="str">
            <v>ü</v>
          </cell>
          <cell r="J49" t="str">
            <v>*</v>
          </cell>
          <cell r="K49" t="str">
            <v>--</v>
          </cell>
          <cell r="L49" t="str">
            <v/>
          </cell>
          <cell r="M49" t="str">
            <v>--</v>
          </cell>
          <cell r="N49" t="str">
            <v/>
          </cell>
          <cell r="O49" t="str">
            <v>--</v>
          </cell>
          <cell r="P49" t="str">
            <v>*</v>
          </cell>
          <cell r="Q49" t="str">
            <v>ü</v>
          </cell>
          <cell r="R49" t="str">
            <v>*</v>
          </cell>
          <cell r="S49" t="str">
            <v>--</v>
          </cell>
          <cell r="T49" t="str">
            <v/>
          </cell>
          <cell r="U49" t="str">
            <v>ü</v>
          </cell>
        </row>
        <row r="50">
          <cell r="A50" t="str">
            <v>BLANK</v>
          </cell>
          <cell r="B50" t="str">
            <v>Connecticut Natural Gas Co.</v>
          </cell>
          <cell r="C50" t="str">
            <v>IBE</v>
          </cell>
          <cell r="D50" t="str">
            <v>Gas</v>
          </cell>
          <cell r="E50" t="str">
            <v>ü</v>
          </cell>
          <cell r="F50" t="str">
            <v/>
          </cell>
          <cell r="G50" t="str">
            <v>ü</v>
          </cell>
          <cell r="H50" t="str">
            <v/>
          </cell>
          <cell r="I50" t="str">
            <v>ü</v>
          </cell>
          <cell r="J50" t="str">
            <v>*</v>
          </cell>
          <cell r="K50" t="str">
            <v>--</v>
          </cell>
          <cell r="L50" t="str">
            <v/>
          </cell>
          <cell r="M50" t="str">
            <v>--</v>
          </cell>
          <cell r="N50" t="str">
            <v/>
          </cell>
          <cell r="O50" t="str">
            <v>--</v>
          </cell>
          <cell r="P50" t="str">
            <v/>
          </cell>
          <cell r="Q50" t="str">
            <v>ü</v>
          </cell>
          <cell r="R50" t="str">
            <v>*</v>
          </cell>
          <cell r="S50" t="str">
            <v>--</v>
          </cell>
          <cell r="T50" t="str">
            <v/>
          </cell>
          <cell r="U50" t="str">
            <v>--</v>
          </cell>
        </row>
        <row r="51">
          <cell r="A51" t="str">
            <v>BLANK</v>
          </cell>
          <cell r="B51" t="str">
            <v>Southern Connecticut Gas Co.</v>
          </cell>
          <cell r="C51" t="str">
            <v>IBE</v>
          </cell>
          <cell r="D51" t="str">
            <v>Gas</v>
          </cell>
          <cell r="E51" t="str">
            <v>ü</v>
          </cell>
          <cell r="F51" t="str">
            <v/>
          </cell>
          <cell r="G51" t="str">
            <v>ü</v>
          </cell>
          <cell r="H51" t="str">
            <v/>
          </cell>
          <cell r="I51" t="str">
            <v>ü</v>
          </cell>
          <cell r="J51" t="str">
            <v>*</v>
          </cell>
          <cell r="K51" t="str">
            <v>--</v>
          </cell>
          <cell r="L51" t="str">
            <v/>
          </cell>
          <cell r="M51" t="str">
            <v>--</v>
          </cell>
          <cell r="N51" t="str">
            <v/>
          </cell>
          <cell r="O51" t="str">
            <v>--</v>
          </cell>
          <cell r="P51" t="str">
            <v/>
          </cell>
          <cell r="Q51" t="str">
            <v>ü</v>
          </cell>
          <cell r="R51" t="str">
            <v>*</v>
          </cell>
          <cell r="S51" t="str">
            <v>--</v>
          </cell>
          <cell r="T51" t="str">
            <v/>
          </cell>
          <cell r="U51" t="str">
            <v>--</v>
          </cell>
        </row>
        <row r="52">
          <cell r="A52" t="str">
            <v>BLANK</v>
          </cell>
          <cell r="B52" t="str">
            <v>United Illuminating Co.</v>
          </cell>
          <cell r="C52" t="str">
            <v>IBE</v>
          </cell>
          <cell r="D52" t="str">
            <v>Elec.</v>
          </cell>
          <cell r="E52" t="str">
            <v>--</v>
          </cell>
          <cell r="F52" t="str">
            <v>*</v>
          </cell>
          <cell r="G52" t="str">
            <v>ü</v>
          </cell>
          <cell r="H52" t="str">
            <v/>
          </cell>
          <cell r="I52" t="str">
            <v>ü</v>
          </cell>
          <cell r="J52" t="str">
            <v>*</v>
          </cell>
          <cell r="K52" t="str">
            <v>--</v>
          </cell>
          <cell r="L52" t="str">
            <v/>
          </cell>
          <cell r="M52" t="str">
            <v>--</v>
          </cell>
          <cell r="N52" t="str">
            <v/>
          </cell>
          <cell r="O52" t="str">
            <v>--</v>
          </cell>
          <cell r="P52" t="str">
            <v>*</v>
          </cell>
          <cell r="Q52" t="str">
            <v>--</v>
          </cell>
          <cell r="S52" t="str">
            <v>--</v>
          </cell>
          <cell r="T52" t="str">
            <v/>
          </cell>
          <cell r="U52" t="str">
            <v>ü</v>
          </cell>
        </row>
        <row r="53">
          <cell r="A53" t="str">
            <v>20ES-G1</v>
          </cell>
          <cell r="B53" t="str">
            <v>Yankee Gas Services Co.</v>
          </cell>
          <cell r="C53" t="str">
            <v>ES</v>
          </cell>
          <cell r="D53" t="str">
            <v>Gas</v>
          </cell>
          <cell r="E53" t="str">
            <v>ü</v>
          </cell>
          <cell r="F53" t="str">
            <v/>
          </cell>
          <cell r="G53" t="str">
            <v>ü</v>
          </cell>
          <cell r="H53" t="str">
            <v/>
          </cell>
          <cell r="I53" t="str">
            <v>ü</v>
          </cell>
          <cell r="J53" t="str">
            <v>*</v>
          </cell>
          <cell r="K53" t="str">
            <v>--</v>
          </cell>
          <cell r="L53" t="str">
            <v/>
          </cell>
          <cell r="M53" t="str">
            <v>--</v>
          </cell>
          <cell r="N53" t="str">
            <v/>
          </cell>
          <cell r="O53" t="str">
            <v>--</v>
          </cell>
          <cell r="P53" t="str">
            <v/>
          </cell>
          <cell r="Q53" t="str">
            <v>ü</v>
          </cell>
          <cell r="R53" t="str">
            <v>*</v>
          </cell>
          <cell r="S53" t="str">
            <v>--</v>
          </cell>
          <cell r="T53" t="str">
            <v/>
          </cell>
          <cell r="U53" t="str">
            <v>--</v>
          </cell>
        </row>
        <row r="54">
          <cell r="F54" t="str">
            <v/>
          </cell>
          <cell r="H54" t="str">
            <v/>
          </cell>
          <cell r="J54" t="str">
            <v/>
          </cell>
          <cell r="L54" t="str">
            <v/>
          </cell>
          <cell r="N54" t="str">
            <v/>
          </cell>
          <cell r="P54" t="str">
            <v/>
          </cell>
          <cell r="R54" t="str">
            <v/>
          </cell>
          <cell r="T54" t="str">
            <v/>
          </cell>
        </row>
        <row r="55">
          <cell r="B55" t="str">
            <v>DELAWARE</v>
          </cell>
          <cell r="F55" t="str">
            <v/>
          </cell>
          <cell r="H55" t="str">
            <v/>
          </cell>
          <cell r="J55" t="str">
            <v/>
          </cell>
          <cell r="L55" t="str">
            <v/>
          </cell>
          <cell r="N55" t="str">
            <v/>
          </cell>
          <cell r="P55" t="str">
            <v/>
          </cell>
          <cell r="R55" t="str">
            <v/>
          </cell>
          <cell r="T55" t="str">
            <v/>
          </cell>
        </row>
        <row r="56">
          <cell r="A56" t="str">
            <v>02CPK1</v>
          </cell>
          <cell r="B56" t="str">
            <v>Chesapeake Utilities Corp.</v>
          </cell>
          <cell r="C56" t="str">
            <v>CPK</v>
          </cell>
          <cell r="D56" t="str">
            <v>Gas</v>
          </cell>
          <cell r="E56" t="str">
            <v>ü</v>
          </cell>
          <cell r="F56" t="str">
            <v/>
          </cell>
          <cell r="G56" t="str">
            <v>--</v>
          </cell>
          <cell r="H56" t="str">
            <v/>
          </cell>
          <cell r="I56" t="str">
            <v>--</v>
          </cell>
          <cell r="J56" t="str">
            <v/>
          </cell>
          <cell r="K56" t="str">
            <v>--</v>
          </cell>
          <cell r="L56" t="str">
            <v/>
          </cell>
          <cell r="M56" t="str">
            <v>--</v>
          </cell>
          <cell r="N56" t="str">
            <v/>
          </cell>
          <cell r="O56" t="str">
            <v>--</v>
          </cell>
          <cell r="P56" t="str">
            <v/>
          </cell>
          <cell r="Q56" t="str">
            <v>ü</v>
          </cell>
          <cell r="R56" t="str">
            <v>*</v>
          </cell>
          <cell r="S56" t="str">
            <v>ü</v>
          </cell>
          <cell r="T56" t="str">
            <v>*</v>
          </cell>
          <cell r="U56" t="str">
            <v>--</v>
          </cell>
        </row>
        <row r="57">
          <cell r="A57" t="str">
            <v>21EXC1</v>
          </cell>
          <cell r="B57" t="str">
            <v>Delmarva Power &amp; Light Co.</v>
          </cell>
          <cell r="C57" t="str">
            <v>EXC</v>
          </cell>
          <cell r="D57" t="str">
            <v>Elec.</v>
          </cell>
          <cell r="E57" t="str">
            <v>--</v>
          </cell>
          <cell r="F57" t="str">
            <v>*</v>
          </cell>
          <cell r="G57" t="str">
            <v>ü</v>
          </cell>
          <cell r="H57" t="str">
            <v/>
          </cell>
          <cell r="I57" t="str">
            <v>--</v>
          </cell>
          <cell r="J57" t="str">
            <v/>
          </cell>
          <cell r="K57" t="str">
            <v>--</v>
          </cell>
          <cell r="L57" t="str">
            <v/>
          </cell>
          <cell r="M57" t="str">
            <v>--</v>
          </cell>
          <cell r="N57" t="str">
            <v/>
          </cell>
          <cell r="O57" t="str">
            <v>--</v>
          </cell>
          <cell r="P57" t="str">
            <v/>
          </cell>
          <cell r="Q57" t="str">
            <v>ü</v>
          </cell>
          <cell r="R57" t="str">
            <v>*</v>
          </cell>
          <cell r="S57" t="str">
            <v>--</v>
          </cell>
          <cell r="T57" t="str">
            <v/>
          </cell>
          <cell r="U57" t="str">
            <v>ü</v>
          </cell>
        </row>
        <row r="58">
          <cell r="A58" t="str">
            <v>21EXC-G1</v>
          </cell>
          <cell r="B58" t="str">
            <v>Delmarva Power &amp; Light Co.</v>
          </cell>
          <cell r="C58" t="str">
            <v>EXC</v>
          </cell>
          <cell r="D58" t="str">
            <v>Gas</v>
          </cell>
          <cell r="E58" t="str">
            <v>ü</v>
          </cell>
          <cell r="F58" t="str">
            <v/>
          </cell>
          <cell r="G58" t="str">
            <v>--</v>
          </cell>
          <cell r="H58" t="str">
            <v/>
          </cell>
          <cell r="I58" t="str">
            <v>--</v>
          </cell>
          <cell r="J58" t="str">
            <v/>
          </cell>
          <cell r="K58" t="str">
            <v>--</v>
          </cell>
          <cell r="L58" t="str">
            <v/>
          </cell>
          <cell r="M58" t="str">
            <v>--</v>
          </cell>
          <cell r="N58" t="str">
            <v/>
          </cell>
          <cell r="O58" t="str">
            <v>--</v>
          </cell>
          <cell r="P58" t="str">
            <v/>
          </cell>
          <cell r="Q58" t="str">
            <v>ü</v>
          </cell>
          <cell r="R58" t="str">
            <v>*</v>
          </cell>
          <cell r="S58" t="str">
            <v>ü</v>
          </cell>
          <cell r="T58" t="str">
            <v>*</v>
          </cell>
          <cell r="U58" t="str">
            <v>--</v>
          </cell>
        </row>
        <row r="60">
          <cell r="B60" t="str">
            <v>DISTRICT OF COLUMBIA</v>
          </cell>
          <cell r="F60" t="str">
            <v/>
          </cell>
          <cell r="H60" t="str">
            <v/>
          </cell>
          <cell r="J60" t="str">
            <v/>
          </cell>
          <cell r="L60" t="str">
            <v/>
          </cell>
          <cell r="N60" t="str">
            <v/>
          </cell>
          <cell r="P60" t="str">
            <v/>
          </cell>
          <cell r="R60" t="str">
            <v/>
          </cell>
          <cell r="T60" t="str">
            <v/>
          </cell>
        </row>
        <row r="61">
          <cell r="A61" t="str">
            <v>21EXC2</v>
          </cell>
          <cell r="B61" t="str">
            <v>Potomac Electric Power Co.</v>
          </cell>
          <cell r="C61" t="str">
            <v>EXC</v>
          </cell>
          <cell r="D61" t="str">
            <v>Elec.</v>
          </cell>
          <cell r="E61" t="str">
            <v>--</v>
          </cell>
          <cell r="F61" t="str">
            <v>*</v>
          </cell>
          <cell r="G61" t="str">
            <v>--</v>
          </cell>
          <cell r="H61" t="str">
            <v/>
          </cell>
          <cell r="I61" t="str">
            <v>--</v>
          </cell>
          <cell r="J61" t="str">
            <v/>
          </cell>
          <cell r="K61" t="str">
            <v>ü</v>
          </cell>
          <cell r="L61" t="str">
            <v>*</v>
          </cell>
          <cell r="M61" t="str">
            <v>--</v>
          </cell>
          <cell r="N61" t="str">
            <v/>
          </cell>
          <cell r="O61" t="str">
            <v>ü</v>
          </cell>
          <cell r="P61" t="str">
            <v>*</v>
          </cell>
          <cell r="Q61" t="str">
            <v>ü</v>
          </cell>
          <cell r="R61" t="str">
            <v>*</v>
          </cell>
          <cell r="S61" t="str">
            <v>--</v>
          </cell>
          <cell r="T61" t="str">
            <v/>
          </cell>
          <cell r="U61" t="str">
            <v>--</v>
          </cell>
        </row>
        <row r="62">
          <cell r="A62" t="str">
            <v>BLANK</v>
          </cell>
          <cell r="B62" t="str">
            <v>Washington Gas Light Co.</v>
          </cell>
          <cell r="C62" t="str">
            <v>ALA</v>
          </cell>
          <cell r="D62" t="str">
            <v>Gas</v>
          </cell>
          <cell r="E62" t="str">
            <v>ü</v>
          </cell>
          <cell r="F62" t="str">
            <v/>
          </cell>
          <cell r="G62" t="str">
            <v>--</v>
          </cell>
          <cell r="H62" t="str">
            <v/>
          </cell>
          <cell r="I62" t="str">
            <v>--</v>
          </cell>
          <cell r="J62" t="str">
            <v/>
          </cell>
          <cell r="K62" t="str">
            <v>--</v>
          </cell>
          <cell r="L62" t="str">
            <v/>
          </cell>
          <cell r="M62" t="str">
            <v>--</v>
          </cell>
          <cell r="N62" t="str">
            <v/>
          </cell>
          <cell r="O62" t="str">
            <v>ü</v>
          </cell>
          <cell r="P62" t="str">
            <v>*</v>
          </cell>
          <cell r="Q62" t="str">
            <v>ü</v>
          </cell>
          <cell r="R62" t="str">
            <v>*</v>
          </cell>
          <cell r="S62" t="str">
            <v>--</v>
          </cell>
          <cell r="T62" t="str">
            <v/>
          </cell>
          <cell r="U62" t="str">
            <v>--</v>
          </cell>
        </row>
        <row r="63">
          <cell r="F63" t="str">
            <v/>
          </cell>
          <cell r="H63" t="str">
            <v/>
          </cell>
          <cell r="J63" t="str">
            <v/>
          </cell>
          <cell r="L63" t="str">
            <v/>
          </cell>
          <cell r="P63" t="str">
            <v/>
          </cell>
          <cell r="R63" t="str">
            <v/>
          </cell>
          <cell r="T63" t="str">
            <v/>
          </cell>
        </row>
        <row r="64">
          <cell r="B64" t="str">
            <v>FLORIDA</v>
          </cell>
          <cell r="F64" t="str">
            <v/>
          </cell>
          <cell r="H64" t="str">
            <v/>
          </cell>
          <cell r="J64" t="str">
            <v/>
          </cell>
          <cell r="L64" t="str">
            <v/>
          </cell>
          <cell r="N64" t="str">
            <v/>
          </cell>
          <cell r="P64" t="str">
            <v/>
          </cell>
          <cell r="R64" t="str">
            <v/>
          </cell>
          <cell r="T64" t="str">
            <v/>
          </cell>
        </row>
        <row r="65">
          <cell r="A65" t="str">
            <v>27NEE1</v>
          </cell>
          <cell r="B65" t="str">
            <v>Florida Power &amp; Light Co.</v>
          </cell>
          <cell r="C65" t="str">
            <v>NEE</v>
          </cell>
          <cell r="D65" t="str">
            <v>Elec.</v>
          </cell>
          <cell r="E65" t="str">
            <v>ü</v>
          </cell>
          <cell r="F65" t="str">
            <v/>
          </cell>
          <cell r="G65" t="str">
            <v>ü</v>
          </cell>
          <cell r="H65" t="str">
            <v/>
          </cell>
          <cell r="I65" t="str">
            <v>--</v>
          </cell>
          <cell r="J65" t="str">
            <v/>
          </cell>
          <cell r="K65" t="str">
            <v>--</v>
          </cell>
          <cell r="L65" t="str">
            <v/>
          </cell>
          <cell r="M65" t="str">
            <v>ü</v>
          </cell>
          <cell r="N65" t="str">
            <v>*</v>
          </cell>
          <cell r="O65" t="str">
            <v>ü</v>
          </cell>
          <cell r="P65" t="str">
            <v>*</v>
          </cell>
          <cell r="Q65" t="str">
            <v>--</v>
          </cell>
          <cell r="R65" t="str">
            <v>*</v>
          </cell>
          <cell r="S65" t="str">
            <v>ü</v>
          </cell>
          <cell r="T65" t="str">
            <v/>
          </cell>
          <cell r="U65" t="str">
            <v>--</v>
          </cell>
        </row>
        <row r="66">
          <cell r="A66" t="str">
            <v>14DUK1</v>
          </cell>
          <cell r="B66" t="str">
            <v>Duke Energy Florida LLC</v>
          </cell>
          <cell r="C66" t="str">
            <v>DUK</v>
          </cell>
          <cell r="D66" t="str">
            <v>Elec.</v>
          </cell>
          <cell r="E66" t="str">
            <v>ü</v>
          </cell>
          <cell r="F66" t="str">
            <v/>
          </cell>
          <cell r="G66" t="str">
            <v>ü</v>
          </cell>
          <cell r="H66" t="str">
            <v/>
          </cell>
          <cell r="I66" t="str">
            <v>--</v>
          </cell>
          <cell r="J66" t="str">
            <v/>
          </cell>
          <cell r="K66" t="str">
            <v>--</v>
          </cell>
          <cell r="L66" t="str">
            <v/>
          </cell>
          <cell r="M66" t="str">
            <v>ü</v>
          </cell>
          <cell r="N66" t="str">
            <v>*</v>
          </cell>
          <cell r="O66" t="str">
            <v>ü</v>
          </cell>
          <cell r="P66" t="str">
            <v>*</v>
          </cell>
          <cell r="Q66" t="str">
            <v>--</v>
          </cell>
          <cell r="R66" t="str">
            <v>*</v>
          </cell>
          <cell r="S66" t="str">
            <v>ü</v>
          </cell>
          <cell r="T66" t="str">
            <v/>
          </cell>
          <cell r="U66" t="str">
            <v>--</v>
          </cell>
        </row>
        <row r="67">
          <cell r="A67" t="str">
            <v>02CPK2</v>
          </cell>
          <cell r="B67" t="str">
            <v>Florida Public Utilities Co.</v>
          </cell>
          <cell r="C67" t="str">
            <v>CPK</v>
          </cell>
          <cell r="D67" t="str">
            <v>Elec.</v>
          </cell>
          <cell r="E67" t="str">
            <v>ü</v>
          </cell>
          <cell r="F67" t="str">
            <v/>
          </cell>
          <cell r="G67" t="str">
            <v>ü</v>
          </cell>
          <cell r="H67" t="str">
            <v/>
          </cell>
          <cell r="I67" t="str">
            <v>--</v>
          </cell>
          <cell r="J67" t="str">
            <v/>
          </cell>
          <cell r="K67" t="str">
            <v>--</v>
          </cell>
          <cell r="L67" t="str">
            <v/>
          </cell>
          <cell r="M67" t="str">
            <v>ü</v>
          </cell>
          <cell r="N67" t="str">
            <v>*</v>
          </cell>
          <cell r="O67" t="str">
            <v>--</v>
          </cell>
          <cell r="P67" t="str">
            <v/>
          </cell>
          <cell r="Q67" t="str">
            <v>--</v>
          </cell>
          <cell r="R67" t="str">
            <v>*</v>
          </cell>
          <cell r="S67" t="str">
            <v>ü</v>
          </cell>
          <cell r="T67" t="str">
            <v/>
          </cell>
          <cell r="U67" t="str">
            <v>--</v>
          </cell>
        </row>
        <row r="68">
          <cell r="A68" t="str">
            <v>02CPK3</v>
          </cell>
          <cell r="B68" t="str">
            <v>Florida Public Utilities Co.</v>
          </cell>
          <cell r="C68" t="str">
            <v>CPK</v>
          </cell>
          <cell r="D68" t="str">
            <v>Gas</v>
          </cell>
          <cell r="E68" t="str">
            <v>ü</v>
          </cell>
          <cell r="F68" t="str">
            <v/>
          </cell>
          <cell r="G68" t="str">
            <v>ü</v>
          </cell>
          <cell r="H68" t="str">
            <v/>
          </cell>
          <cell r="I68" t="str">
            <v>--</v>
          </cell>
          <cell r="J68" t="str">
            <v/>
          </cell>
          <cell r="K68" t="str">
            <v>--</v>
          </cell>
          <cell r="L68" t="str">
            <v/>
          </cell>
          <cell r="M68" t="str">
            <v>--</v>
          </cell>
          <cell r="N68" t="str">
            <v/>
          </cell>
          <cell r="O68" t="str">
            <v>--</v>
          </cell>
          <cell r="P68" t="str">
            <v/>
          </cell>
          <cell r="Q68" t="str">
            <v>ü</v>
          </cell>
          <cell r="R68" t="str">
            <v>*</v>
          </cell>
          <cell r="S68" t="str">
            <v>ü</v>
          </cell>
          <cell r="T68" t="str">
            <v/>
          </cell>
          <cell r="U68" t="str">
            <v>--</v>
          </cell>
        </row>
        <row r="69">
          <cell r="A69" t="str">
            <v>17EMA-G1</v>
          </cell>
          <cell r="B69" t="str">
            <v>Peoples Gas System Inc.</v>
          </cell>
          <cell r="C69" t="str">
            <v>EMA</v>
          </cell>
          <cell r="D69" t="str">
            <v>Gas</v>
          </cell>
          <cell r="E69" t="str">
            <v>ü</v>
          </cell>
          <cell r="F69" t="str">
            <v/>
          </cell>
          <cell r="G69" t="str">
            <v>ü</v>
          </cell>
          <cell r="H69" t="str">
            <v/>
          </cell>
          <cell r="I69" t="str">
            <v>--</v>
          </cell>
          <cell r="J69" t="str">
            <v/>
          </cell>
          <cell r="K69" t="str">
            <v>--</v>
          </cell>
          <cell r="L69" t="str">
            <v/>
          </cell>
          <cell r="M69" t="str">
            <v>--</v>
          </cell>
          <cell r="N69" t="str">
            <v/>
          </cell>
          <cell r="O69" t="str">
            <v>--</v>
          </cell>
          <cell r="P69" t="str">
            <v/>
          </cell>
          <cell r="Q69" t="str">
            <v>ü</v>
          </cell>
          <cell r="R69" t="str">
            <v>*</v>
          </cell>
          <cell r="S69" t="str">
            <v>ü</v>
          </cell>
          <cell r="T69" t="str">
            <v/>
          </cell>
          <cell r="U69" t="str">
            <v>--</v>
          </cell>
        </row>
        <row r="70">
          <cell r="A70" t="str">
            <v>27NEE4</v>
          </cell>
          <cell r="B70" t="str">
            <v>Pivotal Utility Holdings Inc.</v>
          </cell>
          <cell r="C70" t="str">
            <v>NEE</v>
          </cell>
          <cell r="D70" t="str">
            <v>Gas</v>
          </cell>
          <cell r="E70" t="str">
            <v>ü</v>
          </cell>
          <cell r="F70" t="str">
            <v/>
          </cell>
          <cell r="G70" t="str">
            <v>ü</v>
          </cell>
          <cell r="H70" t="str">
            <v/>
          </cell>
          <cell r="I70" t="str">
            <v>--</v>
          </cell>
          <cell r="J70" t="str">
            <v/>
          </cell>
          <cell r="K70" t="str">
            <v>--</v>
          </cell>
          <cell r="L70" t="str">
            <v/>
          </cell>
          <cell r="M70" t="str">
            <v>--</v>
          </cell>
          <cell r="N70" t="str">
            <v/>
          </cell>
          <cell r="O70" t="str">
            <v>--</v>
          </cell>
          <cell r="P70" t="str">
            <v/>
          </cell>
          <cell r="Q70" t="str">
            <v>ü</v>
          </cell>
          <cell r="R70" t="str">
            <v>*</v>
          </cell>
          <cell r="S70" t="str">
            <v>ü</v>
          </cell>
          <cell r="T70" t="str">
            <v/>
          </cell>
          <cell r="U70" t="str">
            <v>--</v>
          </cell>
        </row>
        <row r="71">
          <cell r="A71" t="str">
            <v>17EMA1</v>
          </cell>
          <cell r="B71" t="str">
            <v>Tampa Electric Co.</v>
          </cell>
          <cell r="C71" t="str">
            <v>EMA</v>
          </cell>
          <cell r="D71" t="str">
            <v>Elec.</v>
          </cell>
          <cell r="E71" t="str">
            <v>ü</v>
          </cell>
          <cell r="F71" t="str">
            <v/>
          </cell>
          <cell r="G71" t="str">
            <v>ü</v>
          </cell>
          <cell r="H71" t="str">
            <v/>
          </cell>
          <cell r="I71" t="str">
            <v>--</v>
          </cell>
          <cell r="J71" t="str">
            <v/>
          </cell>
          <cell r="K71" t="str">
            <v>--</v>
          </cell>
          <cell r="L71" t="str">
            <v/>
          </cell>
          <cell r="M71" t="str">
            <v>ü</v>
          </cell>
          <cell r="N71" t="str">
            <v>*</v>
          </cell>
          <cell r="O71" t="str">
            <v>ü</v>
          </cell>
          <cell r="P71" t="str">
            <v>*</v>
          </cell>
          <cell r="Q71" t="str">
            <v>--</v>
          </cell>
          <cell r="R71" t="str">
            <v>*</v>
          </cell>
          <cell r="S71" t="str">
            <v>ü</v>
          </cell>
          <cell r="T71" t="str">
            <v/>
          </cell>
          <cell r="U71" t="str">
            <v>--</v>
          </cell>
        </row>
        <row r="72">
          <cell r="F72" t="str">
            <v/>
          </cell>
          <cell r="H72" t="str">
            <v/>
          </cell>
          <cell r="J72" t="str">
            <v/>
          </cell>
          <cell r="L72" t="str">
            <v/>
          </cell>
          <cell r="N72" t="str">
            <v/>
          </cell>
          <cell r="P72" t="str">
            <v/>
          </cell>
          <cell r="R72" t="str">
            <v/>
          </cell>
          <cell r="T72" t="str">
            <v/>
          </cell>
        </row>
        <row r="73">
          <cell r="B73" t="str">
            <v>GEORGIA</v>
          </cell>
          <cell r="F73" t="str">
            <v/>
          </cell>
          <cell r="H73" t="str">
            <v/>
          </cell>
          <cell r="J73" t="str">
            <v/>
          </cell>
          <cell r="L73" t="str">
            <v/>
          </cell>
          <cell r="N73" t="str">
            <v/>
          </cell>
          <cell r="P73" t="str">
            <v/>
          </cell>
          <cell r="R73" t="str">
            <v/>
          </cell>
          <cell r="T73" t="str">
            <v/>
          </cell>
        </row>
        <row r="74">
          <cell r="A74" t="str">
            <v>37SO-G2</v>
          </cell>
          <cell r="B74" t="str">
            <v>Atlanta Gas Light Co.</v>
          </cell>
          <cell r="C74" t="str">
            <v>SO</v>
          </cell>
          <cell r="D74" t="str">
            <v>Gas</v>
          </cell>
          <cell r="E74" t="str">
            <v>--</v>
          </cell>
          <cell r="F74" t="str">
            <v>*</v>
          </cell>
          <cell r="G74" t="str">
            <v>--</v>
          </cell>
          <cell r="H74" t="str">
            <v/>
          </cell>
          <cell r="I74" t="str">
            <v>--</v>
          </cell>
          <cell r="J74" t="str">
            <v>*</v>
          </cell>
          <cell r="K74" t="str">
            <v>--</v>
          </cell>
          <cell r="L74" t="str">
            <v/>
          </cell>
          <cell r="M74" t="str">
            <v>--</v>
          </cell>
          <cell r="N74" t="str">
            <v/>
          </cell>
          <cell r="O74" t="str">
            <v>--</v>
          </cell>
          <cell r="P74" t="str">
            <v/>
          </cell>
          <cell r="Q74" t="str">
            <v>ü</v>
          </cell>
          <cell r="R74" t="str">
            <v>*</v>
          </cell>
          <cell r="S74" t="str">
            <v>ü</v>
          </cell>
          <cell r="T74" t="str">
            <v>*</v>
          </cell>
          <cell r="U74" t="str">
            <v>--</v>
          </cell>
        </row>
        <row r="75">
          <cell r="A75" t="str">
            <v>37SO2</v>
          </cell>
          <cell r="B75" t="str">
            <v>Georgia Power Co.</v>
          </cell>
          <cell r="C75" t="str">
            <v>SO</v>
          </cell>
          <cell r="D75" t="str">
            <v>Elec.</v>
          </cell>
          <cell r="E75" t="str">
            <v>ü</v>
          </cell>
          <cell r="F75" t="str">
            <v/>
          </cell>
          <cell r="G75" t="str">
            <v>--</v>
          </cell>
          <cell r="H75" t="str">
            <v/>
          </cell>
          <cell r="I75" t="str">
            <v>--</v>
          </cell>
          <cell r="J75" t="str">
            <v/>
          </cell>
          <cell r="K75" t="str">
            <v>--</v>
          </cell>
          <cell r="L75" t="str">
            <v/>
          </cell>
          <cell r="M75" t="str">
            <v>ü</v>
          </cell>
          <cell r="N75" t="str">
            <v>*</v>
          </cell>
          <cell r="O75" t="str">
            <v>--</v>
          </cell>
          <cell r="P75" t="str">
            <v/>
          </cell>
          <cell r="Q75" t="str">
            <v>--</v>
          </cell>
          <cell r="R75" t="str">
            <v/>
          </cell>
          <cell r="S75" t="str">
            <v>ü</v>
          </cell>
          <cell r="T75" t="str">
            <v>*</v>
          </cell>
          <cell r="U75" t="str">
            <v>--</v>
          </cell>
        </row>
        <row r="76">
          <cell r="A76" t="str">
            <v>01AQN-G1</v>
          </cell>
          <cell r="B76" t="str">
            <v>Liberty Utilities (Peach State Nat. Gas) Corp.</v>
          </cell>
          <cell r="C76" t="str">
            <v>AQN</v>
          </cell>
          <cell r="D76" t="str">
            <v>Gas</v>
          </cell>
          <cell r="E76" t="str">
            <v>ü</v>
          </cell>
          <cell r="F76" t="str">
            <v>*</v>
          </cell>
          <cell r="G76" t="str">
            <v>--</v>
          </cell>
          <cell r="H76" t="str">
            <v/>
          </cell>
          <cell r="I76" t="str">
            <v>ü</v>
          </cell>
          <cell r="J76" t="str">
            <v>*</v>
          </cell>
          <cell r="K76" t="str">
            <v>--</v>
          </cell>
          <cell r="L76" t="str">
            <v/>
          </cell>
          <cell r="M76" t="str">
            <v>--</v>
          </cell>
          <cell r="N76" t="str">
            <v/>
          </cell>
          <cell r="O76" t="str">
            <v>--</v>
          </cell>
          <cell r="P76" t="str">
            <v/>
          </cell>
          <cell r="Q76" t="str">
            <v>--</v>
          </cell>
          <cell r="R76" t="str">
            <v/>
          </cell>
          <cell r="S76" t="str">
            <v>--</v>
          </cell>
          <cell r="T76" t="str">
            <v/>
          </cell>
          <cell r="U76" t="str">
            <v>--</v>
          </cell>
        </row>
        <row r="78">
          <cell r="B78" t="str">
            <v>HAWAII</v>
          </cell>
          <cell r="F78" t="str">
            <v/>
          </cell>
          <cell r="H78" t="str">
            <v/>
          </cell>
          <cell r="J78" t="str">
            <v/>
          </cell>
          <cell r="L78" t="str">
            <v/>
          </cell>
          <cell r="N78" t="str">
            <v/>
          </cell>
          <cell r="P78" t="str">
            <v/>
          </cell>
          <cell r="R78" t="str">
            <v/>
          </cell>
          <cell r="T78" t="str">
            <v/>
          </cell>
          <cell r="V78" t="str">
            <v/>
          </cell>
        </row>
        <row r="79">
          <cell r="A79" t="str">
            <v>24HE1</v>
          </cell>
          <cell r="B79" t="str">
            <v>Hawaiian Electric Co.</v>
          </cell>
          <cell r="C79" t="str">
            <v>HE</v>
          </cell>
          <cell r="D79" t="str">
            <v>Elec.</v>
          </cell>
          <cell r="E79" t="str">
            <v>ü</v>
          </cell>
          <cell r="F79" t="str">
            <v/>
          </cell>
          <cell r="G79" t="str">
            <v>ü</v>
          </cell>
          <cell r="H79" t="str">
            <v/>
          </cell>
          <cell r="I79" t="str">
            <v>--</v>
          </cell>
          <cell r="J79" t="str">
            <v/>
          </cell>
          <cell r="K79" t="str">
            <v>--</v>
          </cell>
          <cell r="L79" t="str">
            <v/>
          </cell>
          <cell r="M79" t="str">
            <v>--</v>
          </cell>
          <cell r="N79" t="str">
            <v/>
          </cell>
          <cell r="O79" t="str">
            <v>ü</v>
          </cell>
          <cell r="P79" t="str">
            <v>*</v>
          </cell>
          <cell r="Q79" t="str">
            <v>--</v>
          </cell>
          <cell r="R79" t="str">
            <v/>
          </cell>
          <cell r="S79" t="str">
            <v>--</v>
          </cell>
          <cell r="T79" t="str">
            <v/>
          </cell>
          <cell r="U79" t="str">
            <v>--</v>
          </cell>
          <cell r="V79" t="str">
            <v/>
          </cell>
        </row>
        <row r="80">
          <cell r="A80" t="str">
            <v>24HE2</v>
          </cell>
          <cell r="B80" t="str">
            <v>Hawaii Electric Light Co.</v>
          </cell>
          <cell r="C80" t="str">
            <v>HE</v>
          </cell>
          <cell r="D80" t="str">
            <v>Elec.</v>
          </cell>
          <cell r="E80" t="str">
            <v>ü</v>
          </cell>
          <cell r="F80" t="str">
            <v/>
          </cell>
          <cell r="G80" t="str">
            <v>ü</v>
          </cell>
          <cell r="H80" t="str">
            <v/>
          </cell>
          <cell r="I80" t="str">
            <v>--</v>
          </cell>
          <cell r="J80" t="str">
            <v/>
          </cell>
          <cell r="K80" t="str">
            <v>--</v>
          </cell>
          <cell r="L80" t="str">
            <v/>
          </cell>
          <cell r="M80" t="str">
            <v>--</v>
          </cell>
          <cell r="N80" t="str">
            <v/>
          </cell>
          <cell r="O80" t="str">
            <v>--</v>
          </cell>
          <cell r="P80" t="str">
            <v/>
          </cell>
          <cell r="Q80" t="str">
            <v>--</v>
          </cell>
          <cell r="R80" t="str">
            <v/>
          </cell>
          <cell r="S80" t="str">
            <v>--</v>
          </cell>
          <cell r="T80" t="str">
            <v/>
          </cell>
          <cell r="U80" t="str">
            <v>--</v>
          </cell>
          <cell r="V80" t="str">
            <v/>
          </cell>
        </row>
        <row r="81">
          <cell r="A81" t="str">
            <v>24HE3</v>
          </cell>
          <cell r="B81" t="str">
            <v>Maui Electric Co.</v>
          </cell>
          <cell r="C81" t="str">
            <v>HE</v>
          </cell>
          <cell r="D81" t="str">
            <v>Elec.</v>
          </cell>
          <cell r="E81" t="str">
            <v>ü</v>
          </cell>
          <cell r="F81" t="str">
            <v/>
          </cell>
          <cell r="G81" t="str">
            <v>ü</v>
          </cell>
          <cell r="H81" t="str">
            <v/>
          </cell>
          <cell r="I81" t="str">
            <v>--</v>
          </cell>
          <cell r="J81" t="str">
            <v/>
          </cell>
          <cell r="K81" t="str">
            <v>--</v>
          </cell>
          <cell r="L81" t="str">
            <v/>
          </cell>
          <cell r="M81" t="str">
            <v>--</v>
          </cell>
          <cell r="N81" t="str">
            <v/>
          </cell>
          <cell r="O81" t="str">
            <v>ü</v>
          </cell>
          <cell r="P81" t="str">
            <v>*</v>
          </cell>
          <cell r="Q81" t="str">
            <v>--</v>
          </cell>
          <cell r="R81" t="str">
            <v/>
          </cell>
          <cell r="S81" t="str">
            <v>--</v>
          </cell>
          <cell r="T81" t="str">
            <v/>
          </cell>
          <cell r="U81" t="str">
            <v>--</v>
          </cell>
          <cell r="V81" t="str">
            <v/>
          </cell>
        </row>
        <row r="82">
          <cell r="F82" t="str">
            <v/>
          </cell>
          <cell r="H82" t="str">
            <v/>
          </cell>
          <cell r="J82" t="str">
            <v/>
          </cell>
          <cell r="L82" t="str">
            <v/>
          </cell>
          <cell r="N82" t="str">
            <v/>
          </cell>
          <cell r="P82" t="str">
            <v/>
          </cell>
          <cell r="R82" t="str">
            <v/>
          </cell>
          <cell r="T82" t="str">
            <v/>
          </cell>
          <cell r="V82" t="str">
            <v/>
          </cell>
        </row>
        <row r="83">
          <cell r="B83" t="str">
            <v>IDAHO</v>
          </cell>
          <cell r="F83" t="str">
            <v/>
          </cell>
          <cell r="H83" t="str">
            <v/>
          </cell>
          <cell r="J83" t="str">
            <v/>
          </cell>
          <cell r="L83" t="str">
            <v/>
          </cell>
          <cell r="N83" t="str">
            <v/>
          </cell>
          <cell r="P83" t="str">
            <v/>
          </cell>
          <cell r="R83" t="str">
            <v/>
          </cell>
          <cell r="T83" t="str">
            <v/>
          </cell>
          <cell r="V83" t="str">
            <v/>
          </cell>
        </row>
        <row r="84">
          <cell r="A84" t="str">
            <v>07AVA2</v>
          </cell>
          <cell r="B84" t="str">
            <v>Avista Corp.</v>
          </cell>
          <cell r="C84" t="str">
            <v>AVA</v>
          </cell>
          <cell r="D84" t="str">
            <v>Elec.</v>
          </cell>
          <cell r="E84" t="str">
            <v>ü</v>
          </cell>
          <cell r="F84" t="str">
            <v>*</v>
          </cell>
          <cell r="G84" t="str">
            <v>ü</v>
          </cell>
          <cell r="H84" t="str">
            <v/>
          </cell>
          <cell r="I84" t="str">
            <v>ü</v>
          </cell>
          <cell r="J84" t="str">
            <v>*</v>
          </cell>
          <cell r="K84" t="str">
            <v>--</v>
          </cell>
          <cell r="M84" t="str">
            <v>--</v>
          </cell>
          <cell r="N84" t="str">
            <v/>
          </cell>
          <cell r="O84" t="str">
            <v>--</v>
          </cell>
          <cell r="P84" t="str">
            <v/>
          </cell>
          <cell r="Q84" t="str">
            <v>--</v>
          </cell>
          <cell r="R84" t="str">
            <v/>
          </cell>
          <cell r="S84" t="str">
            <v>--</v>
          </cell>
          <cell r="T84" t="str">
            <v/>
          </cell>
          <cell r="U84" t="str">
            <v>--</v>
          </cell>
          <cell r="V84" t="str">
            <v/>
          </cell>
        </row>
        <row r="85">
          <cell r="A85" t="str">
            <v>07AVA-G1</v>
          </cell>
          <cell r="B85" t="str">
            <v>Avista Corp.</v>
          </cell>
          <cell r="C85" t="str">
            <v>AVA</v>
          </cell>
          <cell r="D85" t="str">
            <v>Gas</v>
          </cell>
          <cell r="E85" t="str">
            <v>ü</v>
          </cell>
          <cell r="F85" t="str">
            <v/>
          </cell>
          <cell r="G85" t="str">
            <v>ü</v>
          </cell>
          <cell r="H85" t="str">
            <v/>
          </cell>
          <cell r="I85" t="str">
            <v>ü</v>
          </cell>
          <cell r="J85" t="str">
            <v>*</v>
          </cell>
          <cell r="K85" t="str">
            <v>--</v>
          </cell>
          <cell r="M85" t="str">
            <v>--</v>
          </cell>
          <cell r="N85" t="str">
            <v/>
          </cell>
          <cell r="O85" t="str">
            <v>--</v>
          </cell>
          <cell r="P85" t="str">
            <v/>
          </cell>
          <cell r="Q85" t="str">
            <v>--</v>
          </cell>
          <cell r="R85" t="str">
            <v/>
          </cell>
          <cell r="S85" t="str">
            <v>--</v>
          </cell>
          <cell r="T85" t="str">
            <v/>
          </cell>
          <cell r="U85" t="str">
            <v>--</v>
          </cell>
          <cell r="V85" t="str">
            <v/>
          </cell>
        </row>
        <row r="86">
          <cell r="A86" t="str">
            <v>25IDA1</v>
          </cell>
          <cell r="B86" t="str">
            <v>Idaho Power Co.</v>
          </cell>
          <cell r="C86" t="str">
            <v>IDA</v>
          </cell>
          <cell r="D86" t="str">
            <v>Elec.</v>
          </cell>
          <cell r="E86" t="str">
            <v>ü</v>
          </cell>
          <cell r="F86" t="str">
            <v>*</v>
          </cell>
          <cell r="G86" t="str">
            <v>ü</v>
          </cell>
          <cell r="H86" t="str">
            <v/>
          </cell>
          <cell r="I86" t="str">
            <v>ü</v>
          </cell>
          <cell r="J86" t="str">
            <v>*</v>
          </cell>
          <cell r="K86" t="str">
            <v>--</v>
          </cell>
          <cell r="L86" t="str">
            <v/>
          </cell>
          <cell r="M86" t="str">
            <v>--</v>
          </cell>
          <cell r="N86" t="str">
            <v/>
          </cell>
          <cell r="O86" t="str">
            <v>--</v>
          </cell>
          <cell r="P86" t="str">
            <v/>
          </cell>
          <cell r="Q86" t="str">
            <v>--</v>
          </cell>
          <cell r="R86" t="str">
            <v/>
          </cell>
          <cell r="S86" t="str">
            <v>--</v>
          </cell>
          <cell r="T86" t="str">
            <v/>
          </cell>
          <cell r="U86" t="str">
            <v>--</v>
          </cell>
          <cell r="V86" t="str">
            <v/>
          </cell>
        </row>
        <row r="87">
          <cell r="A87" t="str">
            <v>BLANK</v>
          </cell>
          <cell r="B87" t="str">
            <v>PacifiCorp</v>
          </cell>
          <cell r="C87" t="str">
            <v>BRK.A</v>
          </cell>
          <cell r="D87" t="str">
            <v>Elec.</v>
          </cell>
          <cell r="E87" t="str">
            <v>ü</v>
          </cell>
          <cell r="F87" t="str">
            <v>*</v>
          </cell>
          <cell r="G87" t="str">
            <v>ü</v>
          </cell>
          <cell r="H87" t="str">
            <v/>
          </cell>
          <cell r="I87" t="str">
            <v>--</v>
          </cell>
          <cell r="J87" t="str">
            <v/>
          </cell>
          <cell r="K87" t="str">
            <v>--</v>
          </cell>
          <cell r="L87" t="str">
            <v/>
          </cell>
          <cell r="M87" t="str">
            <v>--</v>
          </cell>
          <cell r="N87" t="str">
            <v/>
          </cell>
          <cell r="O87" t="str">
            <v>--</v>
          </cell>
          <cell r="P87" t="str">
            <v/>
          </cell>
          <cell r="Q87" t="str">
            <v>--</v>
          </cell>
          <cell r="R87" t="str">
            <v/>
          </cell>
          <cell r="S87" t="str">
            <v>--</v>
          </cell>
          <cell r="T87" t="str">
            <v/>
          </cell>
          <cell r="U87" t="str">
            <v>--</v>
          </cell>
          <cell r="V87" t="str">
            <v/>
          </cell>
        </row>
        <row r="88">
          <cell r="F88" t="str">
            <v/>
          </cell>
          <cell r="H88" t="str">
            <v/>
          </cell>
          <cell r="J88" t="str">
            <v/>
          </cell>
          <cell r="L88" t="str">
            <v/>
          </cell>
          <cell r="N88" t="str">
            <v/>
          </cell>
          <cell r="P88" t="str">
            <v/>
          </cell>
          <cell r="R88" t="str">
            <v/>
          </cell>
          <cell r="T88" t="str">
            <v/>
          </cell>
          <cell r="V88" t="str">
            <v/>
          </cell>
        </row>
        <row r="89">
          <cell r="B89" t="str">
            <v>ILLINOIS</v>
          </cell>
          <cell r="F89" t="str">
            <v/>
          </cell>
          <cell r="H89" t="str">
            <v/>
          </cell>
          <cell r="J89" t="str">
            <v/>
          </cell>
          <cell r="L89" t="str">
            <v/>
          </cell>
          <cell r="N89" t="str">
            <v/>
          </cell>
          <cell r="P89" t="str">
            <v/>
          </cell>
          <cell r="R89" t="str">
            <v/>
          </cell>
          <cell r="T89" t="str">
            <v/>
          </cell>
          <cell r="V89" t="str">
            <v/>
          </cell>
        </row>
        <row r="90">
          <cell r="A90" t="str">
            <v>04AEE1</v>
          </cell>
          <cell r="B90" t="str">
            <v>Ameren Illinois Co.</v>
          </cell>
          <cell r="C90" t="str">
            <v>AEE</v>
          </cell>
          <cell r="D90" t="str">
            <v>Elec.</v>
          </cell>
          <cell r="E90" t="str">
            <v>--</v>
          </cell>
          <cell r="F90" t="str">
            <v>*</v>
          </cell>
          <cell r="G90" t="str">
            <v>ü</v>
          </cell>
          <cell r="H90" t="str">
            <v/>
          </cell>
          <cell r="I90" t="str">
            <v>--</v>
          </cell>
          <cell r="J90" t="str">
            <v/>
          </cell>
          <cell r="K90" t="str">
            <v>ü</v>
          </cell>
          <cell r="L90" t="str">
            <v>*</v>
          </cell>
          <cell r="M90" t="str">
            <v>--</v>
          </cell>
          <cell r="N90" t="str">
            <v/>
          </cell>
          <cell r="O90" t="str">
            <v>ü</v>
          </cell>
          <cell r="P90" t="str">
            <v/>
          </cell>
          <cell r="Q90" t="str">
            <v>--</v>
          </cell>
          <cell r="R90" t="str">
            <v/>
          </cell>
          <cell r="S90" t="str">
            <v>ü</v>
          </cell>
          <cell r="T90" t="str">
            <v>*</v>
          </cell>
          <cell r="U90" t="str">
            <v>ü</v>
          </cell>
          <cell r="V90" t="str">
            <v/>
          </cell>
        </row>
        <row r="91">
          <cell r="A91" t="str">
            <v>04AEE-G1</v>
          </cell>
          <cell r="B91" t="str">
            <v>Ameren Illinois Co.</v>
          </cell>
          <cell r="C91" t="str">
            <v>AEE</v>
          </cell>
          <cell r="D91" t="str">
            <v>Gas</v>
          </cell>
          <cell r="E91" t="str">
            <v>ü</v>
          </cell>
          <cell r="F91" t="str">
            <v/>
          </cell>
          <cell r="G91" t="str">
            <v>ü</v>
          </cell>
          <cell r="H91" t="str">
            <v/>
          </cell>
          <cell r="I91" t="str">
            <v>--</v>
          </cell>
          <cell r="J91" t="str">
            <v/>
          </cell>
          <cell r="K91" t="str">
            <v>ü</v>
          </cell>
          <cell r="L91" t="str">
            <v>*</v>
          </cell>
          <cell r="M91" t="str">
            <v>--</v>
          </cell>
          <cell r="N91" t="str">
            <v/>
          </cell>
          <cell r="O91" t="str">
            <v>--</v>
          </cell>
          <cell r="P91" t="str">
            <v/>
          </cell>
          <cell r="Q91" t="str">
            <v>ü</v>
          </cell>
          <cell r="R91" t="str">
            <v>*</v>
          </cell>
          <cell r="S91" t="str">
            <v>ü</v>
          </cell>
          <cell r="T91" t="str">
            <v>*</v>
          </cell>
          <cell r="U91" t="str">
            <v>--</v>
          </cell>
          <cell r="V91" t="str">
            <v/>
          </cell>
        </row>
        <row r="92">
          <cell r="A92" t="str">
            <v>21EXC3</v>
          </cell>
          <cell r="B92" t="str">
            <v>Commonwealth Edison Co.</v>
          </cell>
          <cell r="C92" t="str">
            <v>EXC</v>
          </cell>
          <cell r="D92" t="str">
            <v>Elec.</v>
          </cell>
          <cell r="E92" t="str">
            <v>--</v>
          </cell>
          <cell r="F92" t="str">
            <v>*</v>
          </cell>
          <cell r="G92" t="str">
            <v>ü</v>
          </cell>
          <cell r="H92" t="str">
            <v/>
          </cell>
          <cell r="I92" t="str">
            <v>--</v>
          </cell>
          <cell r="J92" t="str">
            <v/>
          </cell>
          <cell r="K92" t="str">
            <v>--</v>
          </cell>
          <cell r="L92" t="str">
            <v/>
          </cell>
          <cell r="M92" t="str">
            <v>--</v>
          </cell>
          <cell r="N92" t="str">
            <v/>
          </cell>
          <cell r="O92" t="str">
            <v>ü</v>
          </cell>
          <cell r="P92" t="str">
            <v/>
          </cell>
          <cell r="Q92" t="str">
            <v>ü</v>
          </cell>
          <cell r="R92" t="str">
            <v>*</v>
          </cell>
          <cell r="S92" t="str">
            <v>ü</v>
          </cell>
          <cell r="T92" t="str">
            <v>*</v>
          </cell>
          <cell r="U92" t="str">
            <v>ü</v>
          </cell>
          <cell r="V92" t="str">
            <v/>
          </cell>
        </row>
        <row r="93">
          <cell r="A93" t="str">
            <v>01AQN-G2</v>
          </cell>
          <cell r="B93" t="str">
            <v>Liberty Utilities (Midstates Natural Gas) Corp.</v>
          </cell>
          <cell r="C93" t="str">
            <v>AQN</v>
          </cell>
          <cell r="D93" t="str">
            <v>Gas</v>
          </cell>
          <cell r="E93" t="str">
            <v>ü</v>
          </cell>
          <cell r="G93" t="str">
            <v>ü</v>
          </cell>
          <cell r="I93" t="str">
            <v>--</v>
          </cell>
          <cell r="K93" t="str">
            <v>ü</v>
          </cell>
          <cell r="L93" t="str">
            <v>*</v>
          </cell>
          <cell r="M93" t="str">
            <v>--</v>
          </cell>
          <cell r="O93" t="str">
            <v>--</v>
          </cell>
          <cell r="Q93" t="str">
            <v>--</v>
          </cell>
          <cell r="S93" t="str">
            <v>--</v>
          </cell>
          <cell r="U93" t="str">
            <v>--</v>
          </cell>
        </row>
        <row r="94">
          <cell r="A94" t="str">
            <v>BLANK</v>
          </cell>
          <cell r="B94" t="str">
            <v>MidAmerican Energy Co.</v>
          </cell>
          <cell r="C94" t="str">
            <v>BRK.A</v>
          </cell>
          <cell r="D94" t="str">
            <v>Elec.</v>
          </cell>
          <cell r="E94" t="str">
            <v>ü</v>
          </cell>
          <cell r="F94" t="str">
            <v>*</v>
          </cell>
          <cell r="G94" t="str">
            <v>ü</v>
          </cell>
          <cell r="H94" t="str">
            <v/>
          </cell>
          <cell r="I94" t="str">
            <v>--</v>
          </cell>
          <cell r="J94" t="str">
            <v/>
          </cell>
          <cell r="K94" t="str">
            <v>--</v>
          </cell>
          <cell r="L94" t="str">
            <v/>
          </cell>
          <cell r="M94" t="str">
            <v>--</v>
          </cell>
          <cell r="N94" t="str">
            <v/>
          </cell>
          <cell r="O94" t="str">
            <v>ü</v>
          </cell>
          <cell r="P94" t="str">
            <v/>
          </cell>
          <cell r="Q94" t="str">
            <v>--</v>
          </cell>
          <cell r="R94" t="str">
            <v/>
          </cell>
          <cell r="S94" t="str">
            <v>--</v>
          </cell>
          <cell r="T94" t="str">
            <v/>
          </cell>
          <cell r="U94" t="str">
            <v>ü</v>
          </cell>
          <cell r="V94" t="str">
            <v/>
          </cell>
        </row>
        <row r="95">
          <cell r="A95" t="str">
            <v>BLANK</v>
          </cell>
          <cell r="B95" t="str">
            <v>MidAmerican Energy Co.</v>
          </cell>
          <cell r="C95" t="str">
            <v>BRK.A</v>
          </cell>
          <cell r="D95" t="str">
            <v>Gas</v>
          </cell>
          <cell r="E95" t="str">
            <v>ü</v>
          </cell>
          <cell r="F95" t="str">
            <v/>
          </cell>
          <cell r="G95" t="str">
            <v>ü</v>
          </cell>
          <cell r="H95" t="str">
            <v/>
          </cell>
          <cell r="I95" t="str">
            <v>--</v>
          </cell>
          <cell r="J95" t="str">
            <v/>
          </cell>
          <cell r="K95" t="str">
            <v>--</v>
          </cell>
          <cell r="L95" t="str">
            <v/>
          </cell>
          <cell r="M95" t="str">
            <v>--</v>
          </cell>
          <cell r="N95" t="str">
            <v/>
          </cell>
          <cell r="O95" t="str">
            <v>--</v>
          </cell>
          <cell r="P95" t="str">
            <v/>
          </cell>
          <cell r="Q95" t="str">
            <v>--</v>
          </cell>
          <cell r="R95" t="str">
            <v>*</v>
          </cell>
          <cell r="S95" t="str">
            <v>--</v>
          </cell>
          <cell r="T95" t="str">
            <v/>
          </cell>
          <cell r="U95" t="str">
            <v>--</v>
          </cell>
          <cell r="V95" t="str">
            <v/>
          </cell>
        </row>
        <row r="96">
          <cell r="A96" t="str">
            <v>38WEC-G1</v>
          </cell>
          <cell r="B96" t="str">
            <v>North Shore Gas Co.</v>
          </cell>
          <cell r="C96" t="str">
            <v>WEC</v>
          </cell>
          <cell r="D96" t="str">
            <v>Gas</v>
          </cell>
          <cell r="E96" t="str">
            <v>ü</v>
          </cell>
          <cell r="F96" t="str">
            <v/>
          </cell>
          <cell r="G96" t="str">
            <v>ü</v>
          </cell>
          <cell r="H96" t="str">
            <v/>
          </cell>
          <cell r="I96" t="str">
            <v>--</v>
          </cell>
          <cell r="J96" t="str">
            <v/>
          </cell>
          <cell r="K96" t="str">
            <v>ü</v>
          </cell>
          <cell r="L96" t="str">
            <v>*</v>
          </cell>
          <cell r="M96" t="str">
            <v>--</v>
          </cell>
          <cell r="N96" t="str">
            <v/>
          </cell>
          <cell r="O96" t="str">
            <v>--</v>
          </cell>
          <cell r="P96" t="str">
            <v/>
          </cell>
          <cell r="Q96" t="str">
            <v>ü</v>
          </cell>
          <cell r="R96" t="str">
            <v>*</v>
          </cell>
          <cell r="S96" t="str">
            <v>ü</v>
          </cell>
          <cell r="T96" t="str">
            <v>*</v>
          </cell>
          <cell r="U96" t="str">
            <v>--</v>
          </cell>
          <cell r="V96" t="str">
            <v/>
          </cell>
        </row>
        <row r="97">
          <cell r="A97" t="str">
            <v>37SO-G3</v>
          </cell>
          <cell r="B97" t="str">
            <v>Northern Illinois Gas Co.</v>
          </cell>
          <cell r="C97" t="str">
            <v>SO</v>
          </cell>
          <cell r="D97" t="str">
            <v>Gas</v>
          </cell>
          <cell r="E97" t="str">
            <v>ü</v>
          </cell>
          <cell r="F97" t="str">
            <v/>
          </cell>
          <cell r="G97" t="str">
            <v>ü</v>
          </cell>
          <cell r="H97" t="str">
            <v/>
          </cell>
          <cell r="I97" t="str">
            <v>--</v>
          </cell>
          <cell r="J97" t="str">
            <v/>
          </cell>
          <cell r="K97" t="str">
            <v>ü</v>
          </cell>
          <cell r="L97" t="str">
            <v>*</v>
          </cell>
          <cell r="M97" t="str">
            <v>--</v>
          </cell>
          <cell r="N97" t="str">
            <v/>
          </cell>
          <cell r="O97" t="str">
            <v>--</v>
          </cell>
          <cell r="P97" t="str">
            <v/>
          </cell>
          <cell r="Q97" t="str">
            <v>ü</v>
          </cell>
          <cell r="R97" t="str">
            <v>*</v>
          </cell>
          <cell r="S97" t="str">
            <v>ü</v>
          </cell>
          <cell r="T97" t="str">
            <v>*</v>
          </cell>
          <cell r="U97" t="str">
            <v>--</v>
          </cell>
          <cell r="V97" t="str">
            <v/>
          </cell>
        </row>
        <row r="98">
          <cell r="A98" t="str">
            <v>38WEC-G2</v>
          </cell>
          <cell r="B98" t="str">
            <v>Peoples Gas Light &amp; Coke Co.</v>
          </cell>
          <cell r="C98" t="str">
            <v>WEC</v>
          </cell>
          <cell r="D98" t="str">
            <v>Gas</v>
          </cell>
          <cell r="E98" t="str">
            <v>ü</v>
          </cell>
          <cell r="F98" t="str">
            <v/>
          </cell>
          <cell r="G98" t="str">
            <v>ü</v>
          </cell>
          <cell r="H98" t="str">
            <v/>
          </cell>
          <cell r="I98" t="str">
            <v>--</v>
          </cell>
          <cell r="J98" t="str">
            <v/>
          </cell>
          <cell r="K98" t="str">
            <v>ü</v>
          </cell>
          <cell r="L98" t="str">
            <v>*</v>
          </cell>
          <cell r="M98" t="str">
            <v>--</v>
          </cell>
          <cell r="N98" t="str">
            <v/>
          </cell>
          <cell r="O98" t="str">
            <v>--</v>
          </cell>
          <cell r="P98" t="str">
            <v/>
          </cell>
          <cell r="Q98" t="str">
            <v>ü</v>
          </cell>
          <cell r="R98" t="str">
            <v>*</v>
          </cell>
          <cell r="S98" t="str">
            <v>ü</v>
          </cell>
          <cell r="T98" t="str">
            <v>*</v>
          </cell>
          <cell r="U98" t="str">
            <v>--</v>
          </cell>
          <cell r="V98" t="str">
            <v/>
          </cell>
        </row>
        <row r="100">
          <cell r="B100" t="str">
            <v>INDIANA</v>
          </cell>
          <cell r="F100" t="str">
            <v/>
          </cell>
          <cell r="H100" t="str">
            <v/>
          </cell>
          <cell r="J100" t="str">
            <v/>
          </cell>
          <cell r="L100" t="str">
            <v/>
          </cell>
          <cell r="N100" t="str">
            <v/>
          </cell>
          <cell r="P100" t="str">
            <v/>
          </cell>
          <cell r="R100" t="str">
            <v/>
          </cell>
          <cell r="T100" t="str">
            <v/>
          </cell>
          <cell r="V100" t="str">
            <v/>
          </cell>
        </row>
        <row r="101">
          <cell r="A101" t="str">
            <v>14DUK2</v>
          </cell>
          <cell r="B101" t="str">
            <v>Duke Energy Indiana LLC</v>
          </cell>
          <cell r="C101" t="str">
            <v>DUK</v>
          </cell>
          <cell r="D101" t="str">
            <v>Elec.</v>
          </cell>
          <cell r="E101" t="str">
            <v>ü</v>
          </cell>
          <cell r="F101" t="str">
            <v/>
          </cell>
          <cell r="G101" t="str">
            <v>ü</v>
          </cell>
          <cell r="H101" t="str">
            <v/>
          </cell>
          <cell r="I101" t="str">
            <v>--</v>
          </cell>
          <cell r="J101" t="str">
            <v/>
          </cell>
          <cell r="K101" t="str">
            <v>ü</v>
          </cell>
          <cell r="L101" t="str">
            <v>*</v>
          </cell>
          <cell r="M101" t="str">
            <v>--</v>
          </cell>
          <cell r="O101" t="str">
            <v>ü</v>
          </cell>
          <cell r="P101" t="str">
            <v/>
          </cell>
          <cell r="Q101" t="str">
            <v>ü</v>
          </cell>
          <cell r="R101" t="str">
            <v>*</v>
          </cell>
          <cell r="S101" t="str">
            <v>ü</v>
          </cell>
          <cell r="T101" t="str">
            <v>*</v>
          </cell>
          <cell r="U101" t="str">
            <v>ü</v>
          </cell>
          <cell r="V101" t="str">
            <v/>
          </cell>
        </row>
        <row r="102">
          <cell r="A102" t="str">
            <v>09CNP-G6</v>
          </cell>
          <cell r="B102" t="str">
            <v>Indiana Gas Co.</v>
          </cell>
          <cell r="C102" t="str">
            <v>CNP</v>
          </cell>
          <cell r="D102" t="str">
            <v>Gas</v>
          </cell>
          <cell r="E102" t="str">
            <v>ü</v>
          </cell>
          <cell r="F102" t="str">
            <v/>
          </cell>
          <cell r="G102" t="str">
            <v>ü</v>
          </cell>
          <cell r="H102" t="str">
            <v/>
          </cell>
          <cell r="I102" t="str">
            <v>ü</v>
          </cell>
          <cell r="J102" t="str">
            <v/>
          </cell>
          <cell r="K102" t="str">
            <v>--</v>
          </cell>
          <cell r="L102" t="str">
            <v/>
          </cell>
          <cell r="M102" t="str">
            <v>--</v>
          </cell>
          <cell r="N102" t="str">
            <v/>
          </cell>
          <cell r="O102" t="str">
            <v>--</v>
          </cell>
          <cell r="P102" t="str">
            <v/>
          </cell>
          <cell r="Q102" t="str">
            <v>ü</v>
          </cell>
          <cell r="R102" t="str">
            <v>*</v>
          </cell>
          <cell r="S102" t="str">
            <v>--</v>
          </cell>
          <cell r="T102" t="str">
            <v/>
          </cell>
          <cell r="U102" t="str">
            <v>--</v>
          </cell>
          <cell r="V102" t="str">
            <v/>
          </cell>
        </row>
        <row r="103">
          <cell r="A103" t="str">
            <v>05AEP2</v>
          </cell>
          <cell r="B103" t="str">
            <v>Indiana Michigan Power Co.</v>
          </cell>
          <cell r="C103" t="str">
            <v>AEP</v>
          </cell>
          <cell r="D103" t="str">
            <v>Elec.</v>
          </cell>
          <cell r="E103" t="str">
            <v>ü</v>
          </cell>
          <cell r="F103" t="str">
            <v/>
          </cell>
          <cell r="G103" t="str">
            <v>ü</v>
          </cell>
          <cell r="H103" t="str">
            <v/>
          </cell>
          <cell r="I103" t="str">
            <v>--</v>
          </cell>
          <cell r="J103" t="str">
            <v/>
          </cell>
          <cell r="K103" t="str">
            <v>ü</v>
          </cell>
          <cell r="L103" t="str">
            <v>*</v>
          </cell>
          <cell r="M103" t="str">
            <v>--</v>
          </cell>
          <cell r="N103" t="str">
            <v/>
          </cell>
          <cell r="O103" t="str">
            <v>ü</v>
          </cell>
          <cell r="P103" t="str">
            <v/>
          </cell>
          <cell r="Q103" t="str">
            <v>ü</v>
          </cell>
          <cell r="R103" t="str">
            <v>*</v>
          </cell>
          <cell r="S103" t="str">
            <v>ü</v>
          </cell>
          <cell r="T103" t="str">
            <v>*</v>
          </cell>
          <cell r="U103" t="str">
            <v>ü</v>
          </cell>
          <cell r="V103" t="str">
            <v/>
          </cell>
        </row>
        <row r="104">
          <cell r="A104" t="str">
            <v>BLANK</v>
          </cell>
          <cell r="B104" t="str">
            <v>Indianapolis Power &amp; Light Co.</v>
          </cell>
          <cell r="C104" t="str">
            <v>AES</v>
          </cell>
          <cell r="D104" t="str">
            <v>Elec.</v>
          </cell>
          <cell r="E104" t="str">
            <v>ü</v>
          </cell>
          <cell r="F104" t="str">
            <v/>
          </cell>
          <cell r="G104" t="str">
            <v>ü</v>
          </cell>
          <cell r="H104" t="str">
            <v/>
          </cell>
          <cell r="I104" t="str">
            <v>--</v>
          </cell>
          <cell r="J104" t="str">
            <v/>
          </cell>
          <cell r="K104" t="str">
            <v>ü</v>
          </cell>
          <cell r="L104" t="str">
            <v>*</v>
          </cell>
          <cell r="M104" t="str">
            <v>--</v>
          </cell>
          <cell r="N104" t="str">
            <v/>
          </cell>
          <cell r="O104" t="str">
            <v>ü</v>
          </cell>
          <cell r="P104" t="str">
            <v/>
          </cell>
          <cell r="Q104" t="str">
            <v>--</v>
          </cell>
          <cell r="R104" t="str">
            <v>*</v>
          </cell>
          <cell r="S104" t="str">
            <v>ü</v>
          </cell>
          <cell r="T104" t="str">
            <v>*</v>
          </cell>
          <cell r="U104" t="str">
            <v>ü</v>
          </cell>
          <cell r="V104" t="str">
            <v/>
          </cell>
        </row>
        <row r="105">
          <cell r="A105" t="str">
            <v>40NI-E1</v>
          </cell>
          <cell r="B105" t="str">
            <v>Northern Indiana Public Service Co.</v>
          </cell>
          <cell r="C105" t="str">
            <v>NI</v>
          </cell>
          <cell r="D105" t="str">
            <v>Elec.</v>
          </cell>
          <cell r="E105" t="str">
            <v>ü</v>
          </cell>
          <cell r="F105" t="str">
            <v/>
          </cell>
          <cell r="G105" t="str">
            <v>ü</v>
          </cell>
          <cell r="H105" t="str">
            <v/>
          </cell>
          <cell r="I105" t="str">
            <v>--</v>
          </cell>
          <cell r="J105" t="str">
            <v/>
          </cell>
          <cell r="K105" t="str">
            <v>ü</v>
          </cell>
          <cell r="L105" t="str">
            <v>*</v>
          </cell>
          <cell r="M105" t="str">
            <v>--</v>
          </cell>
          <cell r="N105" t="str">
            <v/>
          </cell>
          <cell r="O105" t="str">
            <v>ü</v>
          </cell>
          <cell r="P105" t="str">
            <v/>
          </cell>
          <cell r="Q105" t="str">
            <v>ü</v>
          </cell>
          <cell r="R105" t="str">
            <v>*</v>
          </cell>
          <cell r="S105" t="str">
            <v>ü</v>
          </cell>
          <cell r="T105" t="str">
            <v>*</v>
          </cell>
          <cell r="U105" t="str">
            <v>ü</v>
          </cell>
          <cell r="V105" t="str">
            <v/>
          </cell>
        </row>
        <row r="106">
          <cell r="A106" t="str">
            <v>04NI1</v>
          </cell>
          <cell r="B106" t="str">
            <v>Northern Indiana Public Service Co.</v>
          </cell>
          <cell r="C106" t="str">
            <v>NI</v>
          </cell>
          <cell r="D106" t="str">
            <v>Gas</v>
          </cell>
          <cell r="E106" t="str">
            <v>ü</v>
          </cell>
          <cell r="F106" t="str">
            <v/>
          </cell>
          <cell r="G106" t="str">
            <v>ü</v>
          </cell>
          <cell r="H106" t="str">
            <v/>
          </cell>
          <cell r="I106" t="str">
            <v>--</v>
          </cell>
          <cell r="J106" t="str">
            <v/>
          </cell>
          <cell r="K106" t="str">
            <v>--</v>
          </cell>
          <cell r="L106" t="str">
            <v/>
          </cell>
          <cell r="M106" t="str">
            <v>--</v>
          </cell>
          <cell r="N106" t="str">
            <v/>
          </cell>
          <cell r="O106" t="str">
            <v>--</v>
          </cell>
          <cell r="P106" t="str">
            <v/>
          </cell>
          <cell r="Q106" t="str">
            <v>ü</v>
          </cell>
          <cell r="R106" t="str">
            <v>*</v>
          </cell>
          <cell r="S106" t="str">
            <v>--</v>
          </cell>
          <cell r="T106" t="str">
            <v/>
          </cell>
          <cell r="U106" t="str">
            <v>--</v>
          </cell>
          <cell r="V106" t="str">
            <v/>
          </cell>
        </row>
        <row r="107">
          <cell r="A107" t="str">
            <v>09CNP2</v>
          </cell>
          <cell r="B107" t="str">
            <v>Southern Indiana Gas &amp; Electric Co.</v>
          </cell>
          <cell r="C107" t="str">
            <v>CNP</v>
          </cell>
          <cell r="D107" t="str">
            <v>Elec.</v>
          </cell>
          <cell r="E107" t="str">
            <v>ü</v>
          </cell>
          <cell r="F107" t="str">
            <v/>
          </cell>
          <cell r="G107" t="str">
            <v>ü</v>
          </cell>
          <cell r="H107" t="str">
            <v/>
          </cell>
          <cell r="I107" t="str">
            <v>--</v>
          </cell>
          <cell r="J107" t="str">
            <v/>
          </cell>
          <cell r="K107" t="str">
            <v>ü</v>
          </cell>
          <cell r="L107" t="str">
            <v>*</v>
          </cell>
          <cell r="M107" t="str">
            <v>--</v>
          </cell>
          <cell r="N107" t="str">
            <v/>
          </cell>
          <cell r="O107" t="str">
            <v>--</v>
          </cell>
          <cell r="P107" t="str">
            <v/>
          </cell>
          <cell r="Q107" t="str">
            <v>ü</v>
          </cell>
          <cell r="R107" t="str">
            <v>*</v>
          </cell>
          <cell r="S107" t="str">
            <v>ü</v>
          </cell>
          <cell r="T107" t="str">
            <v>*</v>
          </cell>
          <cell r="U107" t="str">
            <v>ü</v>
          </cell>
          <cell r="V107" t="str">
            <v/>
          </cell>
        </row>
        <row r="108">
          <cell r="A108" t="str">
            <v>09CNP-G7</v>
          </cell>
          <cell r="B108" t="str">
            <v>Southern Indiana Gas &amp; Electric Co.</v>
          </cell>
          <cell r="C108" t="str">
            <v>CNP</v>
          </cell>
          <cell r="D108" t="str">
            <v>Gas</v>
          </cell>
          <cell r="E108" t="str">
            <v>ü</v>
          </cell>
          <cell r="F108" t="str">
            <v/>
          </cell>
          <cell r="G108" t="str">
            <v>ü</v>
          </cell>
          <cell r="H108" t="str">
            <v/>
          </cell>
          <cell r="I108" t="str">
            <v>ü</v>
          </cell>
          <cell r="J108" t="str">
            <v/>
          </cell>
          <cell r="K108" t="str">
            <v>--</v>
          </cell>
          <cell r="L108" t="str">
            <v/>
          </cell>
          <cell r="M108" t="str">
            <v>--</v>
          </cell>
          <cell r="N108" t="str">
            <v/>
          </cell>
          <cell r="O108" t="str">
            <v>--</v>
          </cell>
          <cell r="P108" t="str">
            <v/>
          </cell>
          <cell r="Q108" t="str">
            <v>ü</v>
          </cell>
          <cell r="R108" t="str">
            <v>*</v>
          </cell>
          <cell r="S108" t="str">
            <v>--</v>
          </cell>
          <cell r="T108" t="str">
            <v/>
          </cell>
          <cell r="U108" t="str">
            <v>--</v>
          </cell>
          <cell r="V108" t="str">
            <v/>
          </cell>
        </row>
        <row r="109">
          <cell r="F109" t="str">
            <v/>
          </cell>
          <cell r="H109" t="str">
            <v/>
          </cell>
          <cell r="J109" t="str">
            <v/>
          </cell>
          <cell r="L109" t="str">
            <v/>
          </cell>
          <cell r="N109" t="str">
            <v/>
          </cell>
          <cell r="P109" t="str">
            <v/>
          </cell>
          <cell r="R109" t="str">
            <v/>
          </cell>
          <cell r="T109" t="str">
            <v/>
          </cell>
          <cell r="V109" t="str">
            <v/>
          </cell>
        </row>
        <row r="110">
          <cell r="B110" t="str">
            <v>IOWA</v>
          </cell>
          <cell r="F110" t="str">
            <v/>
          </cell>
          <cell r="H110" t="str">
            <v/>
          </cell>
          <cell r="J110" t="str">
            <v/>
          </cell>
          <cell r="K110" t="str">
            <v/>
          </cell>
          <cell r="L110" t="str">
            <v/>
          </cell>
          <cell r="N110" t="str">
            <v/>
          </cell>
          <cell r="P110" t="str">
            <v/>
          </cell>
          <cell r="R110" t="str">
            <v/>
          </cell>
          <cell r="S110" t="str">
            <v/>
          </cell>
          <cell r="T110" t="str">
            <v/>
          </cell>
          <cell r="V110" t="str">
            <v/>
          </cell>
        </row>
        <row r="111">
          <cell r="A111" t="str">
            <v>08BKH-G3</v>
          </cell>
          <cell r="B111" t="str">
            <v>Black Hills Iowa Gas Utility Co.</v>
          </cell>
          <cell r="C111" t="str">
            <v>BKH</v>
          </cell>
          <cell r="D111" t="str">
            <v>Gas</v>
          </cell>
          <cell r="E111" t="str">
            <v>ü</v>
          </cell>
          <cell r="F111" t="str">
            <v/>
          </cell>
          <cell r="G111" t="str">
            <v>ü</v>
          </cell>
          <cell r="H111" t="str">
            <v/>
          </cell>
          <cell r="I111" t="str">
            <v>--</v>
          </cell>
          <cell r="J111" t="str">
            <v/>
          </cell>
          <cell r="K111" t="str">
            <v>--</v>
          </cell>
          <cell r="L111" t="str">
            <v/>
          </cell>
          <cell r="M111" t="str">
            <v>--</v>
          </cell>
          <cell r="N111" t="str">
            <v/>
          </cell>
          <cell r="O111" t="str">
            <v>--</v>
          </cell>
          <cell r="P111" t="str">
            <v/>
          </cell>
          <cell r="Q111" t="str">
            <v>ü</v>
          </cell>
          <cell r="R111" t="str">
            <v/>
          </cell>
          <cell r="S111" t="str">
            <v>--</v>
          </cell>
          <cell r="T111" t="str">
            <v/>
          </cell>
          <cell r="U111" t="str">
            <v>--</v>
          </cell>
          <cell r="V111" t="str">
            <v/>
          </cell>
        </row>
        <row r="112">
          <cell r="A112" t="str">
            <v>03LNT1</v>
          </cell>
          <cell r="B112" t="str">
            <v>Interstate Power &amp; Light Co.</v>
          </cell>
          <cell r="C112" t="str">
            <v>LNT</v>
          </cell>
          <cell r="D112" t="str">
            <v>Elec.</v>
          </cell>
          <cell r="E112" t="str">
            <v>ü</v>
          </cell>
          <cell r="F112" t="str">
            <v/>
          </cell>
          <cell r="G112" t="str">
            <v>ü</v>
          </cell>
          <cell r="H112" t="str">
            <v/>
          </cell>
          <cell r="I112" t="str">
            <v>--</v>
          </cell>
          <cell r="J112" t="str">
            <v/>
          </cell>
          <cell r="K112" t="str">
            <v>--</v>
          </cell>
          <cell r="L112" t="str">
            <v/>
          </cell>
          <cell r="M112" t="str">
            <v>--</v>
          </cell>
          <cell r="N112" t="str">
            <v/>
          </cell>
          <cell r="O112" t="str">
            <v>ü</v>
          </cell>
          <cell r="P112" t="str">
            <v/>
          </cell>
          <cell r="Q112" t="str">
            <v>--</v>
          </cell>
          <cell r="R112" t="str">
            <v/>
          </cell>
          <cell r="S112" t="str">
            <v>ü</v>
          </cell>
          <cell r="U112" t="str">
            <v>ü</v>
          </cell>
          <cell r="V112" t="str">
            <v/>
          </cell>
        </row>
        <row r="113">
          <cell r="A113" t="str">
            <v>03LNT-G1</v>
          </cell>
          <cell r="B113" t="str">
            <v>Interstate Power &amp; Light Co.</v>
          </cell>
          <cell r="C113" t="str">
            <v>LNT</v>
          </cell>
          <cell r="D113" t="str">
            <v>Gas</v>
          </cell>
          <cell r="E113" t="str">
            <v>ü</v>
          </cell>
          <cell r="F113" t="str">
            <v/>
          </cell>
          <cell r="G113" t="str">
            <v>ü</v>
          </cell>
          <cell r="H113" t="str">
            <v/>
          </cell>
          <cell r="I113" t="str">
            <v>--</v>
          </cell>
          <cell r="J113" t="str">
            <v/>
          </cell>
          <cell r="K113" t="str">
            <v>--</v>
          </cell>
          <cell r="L113" t="str">
            <v/>
          </cell>
          <cell r="M113" t="str">
            <v>--</v>
          </cell>
          <cell r="N113" t="str">
            <v/>
          </cell>
          <cell r="O113" t="str">
            <v>--</v>
          </cell>
          <cell r="P113" t="str">
            <v/>
          </cell>
          <cell r="Q113" t="str">
            <v>--</v>
          </cell>
          <cell r="R113" t="str">
            <v/>
          </cell>
          <cell r="S113" t="str">
            <v>--</v>
          </cell>
          <cell r="T113" t="str">
            <v/>
          </cell>
          <cell r="U113" t="str">
            <v>--</v>
          </cell>
          <cell r="V113" t="str">
            <v/>
          </cell>
        </row>
        <row r="114">
          <cell r="A114" t="str">
            <v>BLANK</v>
          </cell>
          <cell r="B114" t="str">
            <v>MidAmerican Energy Co.</v>
          </cell>
          <cell r="C114" t="str">
            <v>BRK.A</v>
          </cell>
          <cell r="D114" t="str">
            <v>Elec.</v>
          </cell>
          <cell r="E114" t="str">
            <v>ü</v>
          </cell>
          <cell r="F114" t="str">
            <v/>
          </cell>
          <cell r="G114" t="str">
            <v>ü</v>
          </cell>
          <cell r="H114" t="str">
            <v/>
          </cell>
          <cell r="I114" t="str">
            <v>--</v>
          </cell>
          <cell r="J114" t="str">
            <v/>
          </cell>
          <cell r="K114" t="str">
            <v>--</v>
          </cell>
          <cell r="L114" t="str">
            <v/>
          </cell>
          <cell r="M114" t="str">
            <v>--</v>
          </cell>
          <cell r="N114" t="str">
            <v/>
          </cell>
          <cell r="O114" t="str">
            <v>ü</v>
          </cell>
          <cell r="P114" t="str">
            <v/>
          </cell>
          <cell r="Q114" t="str">
            <v>--</v>
          </cell>
          <cell r="R114" t="str">
            <v/>
          </cell>
          <cell r="S114" t="str">
            <v>ü</v>
          </cell>
          <cell r="U114" t="str">
            <v>ü</v>
          </cell>
          <cell r="V114" t="str">
            <v/>
          </cell>
        </row>
        <row r="115">
          <cell r="A115" t="str">
            <v>BLANK</v>
          </cell>
          <cell r="B115" t="str">
            <v>MidAmerican Energy Co.</v>
          </cell>
          <cell r="C115" t="str">
            <v>BRK.A</v>
          </cell>
          <cell r="D115" t="str">
            <v>Gas</v>
          </cell>
          <cell r="E115" t="str">
            <v>ü</v>
          </cell>
          <cell r="F115" t="str">
            <v/>
          </cell>
          <cell r="G115" t="str">
            <v>ü</v>
          </cell>
          <cell r="H115" t="str">
            <v/>
          </cell>
          <cell r="I115" t="str">
            <v>--</v>
          </cell>
          <cell r="J115" t="str">
            <v/>
          </cell>
          <cell r="K115" t="str">
            <v>--</v>
          </cell>
          <cell r="L115" t="str">
            <v/>
          </cell>
          <cell r="M115" t="str">
            <v>--</v>
          </cell>
          <cell r="N115" t="str">
            <v/>
          </cell>
          <cell r="O115" t="str">
            <v>--</v>
          </cell>
          <cell r="P115" t="str">
            <v/>
          </cell>
          <cell r="Q115" t="str">
            <v>--</v>
          </cell>
          <cell r="R115" t="str">
            <v/>
          </cell>
          <cell r="S115" t="str">
            <v>--</v>
          </cell>
          <cell r="T115" t="str">
            <v/>
          </cell>
          <cell r="U115" t="str">
            <v>--</v>
          </cell>
          <cell r="V115" t="str">
            <v/>
          </cell>
        </row>
        <row r="117">
          <cell r="B117" t="str">
            <v>KANSAS</v>
          </cell>
          <cell r="F117" t="str">
            <v/>
          </cell>
          <cell r="H117" t="str">
            <v/>
          </cell>
          <cell r="J117" t="str">
            <v/>
          </cell>
          <cell r="L117" t="str">
            <v/>
          </cell>
          <cell r="N117" t="str">
            <v/>
          </cell>
          <cell r="P117" t="str">
            <v/>
          </cell>
          <cell r="R117" t="str">
            <v/>
          </cell>
          <cell r="T117" t="str">
            <v/>
          </cell>
        </row>
        <row r="118">
          <cell r="A118" t="str">
            <v>01ATO1</v>
          </cell>
          <cell r="B118" t="str">
            <v>Atmos Energy Corp.</v>
          </cell>
          <cell r="C118" t="str">
            <v>ATO</v>
          </cell>
          <cell r="D118" t="str">
            <v>Gas</v>
          </cell>
          <cell r="E118" t="str">
            <v>ü</v>
          </cell>
          <cell r="F118" t="str">
            <v/>
          </cell>
          <cell r="G118" t="str">
            <v>--</v>
          </cell>
          <cell r="H118" t="str">
            <v>*</v>
          </cell>
          <cell r="I118" t="str">
            <v>--</v>
          </cell>
          <cell r="J118" t="str">
            <v/>
          </cell>
          <cell r="K118" t="str">
            <v>ü</v>
          </cell>
          <cell r="L118" t="str">
            <v>*</v>
          </cell>
          <cell r="M118" t="str">
            <v>--</v>
          </cell>
          <cell r="N118" t="str">
            <v/>
          </cell>
          <cell r="O118" t="str">
            <v>--</v>
          </cell>
          <cell r="P118" t="str">
            <v/>
          </cell>
          <cell r="Q118" t="str">
            <v>ü</v>
          </cell>
          <cell r="R118" t="str">
            <v>*</v>
          </cell>
          <cell r="S118" t="str">
            <v>--</v>
          </cell>
          <cell r="T118" t="str">
            <v/>
          </cell>
          <cell r="U118" t="str">
            <v>--</v>
          </cell>
        </row>
        <row r="119">
          <cell r="A119" t="str">
            <v>08BKH-G4</v>
          </cell>
          <cell r="B119" t="str">
            <v>Black Hills/Kansas Gas Utility Co.</v>
          </cell>
          <cell r="C119" t="str">
            <v>BKH</v>
          </cell>
          <cell r="D119" t="str">
            <v>Gas</v>
          </cell>
          <cell r="E119" t="str">
            <v>ü</v>
          </cell>
          <cell r="F119" t="str">
            <v/>
          </cell>
          <cell r="G119" t="str">
            <v>--</v>
          </cell>
          <cell r="H119" t="str">
            <v>*</v>
          </cell>
          <cell r="I119" t="str">
            <v>--</v>
          </cell>
          <cell r="J119" t="str">
            <v/>
          </cell>
          <cell r="K119" t="str">
            <v>ü</v>
          </cell>
          <cell r="L119" t="str">
            <v>*</v>
          </cell>
          <cell r="M119" t="str">
            <v>--</v>
          </cell>
          <cell r="N119" t="str">
            <v/>
          </cell>
          <cell r="O119" t="str">
            <v>--</v>
          </cell>
          <cell r="P119" t="str">
            <v/>
          </cell>
          <cell r="Q119" t="str">
            <v>ü</v>
          </cell>
          <cell r="R119" t="str">
            <v>*</v>
          </cell>
          <cell r="S119" t="str">
            <v>--</v>
          </cell>
          <cell r="T119" t="str">
            <v/>
          </cell>
          <cell r="U119" t="str">
            <v>--</v>
          </cell>
        </row>
        <row r="120">
          <cell r="A120" t="str">
            <v>01AQN1</v>
          </cell>
          <cell r="B120" t="str">
            <v>Empire District Electric Co.</v>
          </cell>
          <cell r="C120" t="str">
            <v>AQN</v>
          </cell>
          <cell r="D120" t="str">
            <v>Elec.</v>
          </cell>
          <cell r="E120" t="str">
            <v>ü</v>
          </cell>
          <cell r="F120" t="str">
            <v/>
          </cell>
          <cell r="G120" t="str">
            <v>ü</v>
          </cell>
          <cell r="H120" t="str">
            <v>*</v>
          </cell>
          <cell r="I120" t="str">
            <v>--</v>
          </cell>
          <cell r="J120" t="str">
            <v/>
          </cell>
          <cell r="K120" t="str">
            <v>--</v>
          </cell>
          <cell r="L120" t="str">
            <v/>
          </cell>
          <cell r="M120" t="str">
            <v>--</v>
          </cell>
          <cell r="N120" t="str">
            <v/>
          </cell>
          <cell r="O120" t="str">
            <v>--</v>
          </cell>
          <cell r="P120" t="str">
            <v/>
          </cell>
          <cell r="Q120" t="str">
            <v>--</v>
          </cell>
          <cell r="R120" t="str">
            <v/>
          </cell>
          <cell r="S120" t="str">
            <v>ü</v>
          </cell>
          <cell r="T120" t="str">
            <v/>
          </cell>
          <cell r="U120" t="str">
            <v>ü</v>
          </cell>
        </row>
        <row r="121">
          <cell r="A121" t="str">
            <v>19EVRG1</v>
          </cell>
          <cell r="B121" t="str">
            <v>Evergy Kansas Central Inc.</v>
          </cell>
          <cell r="C121" t="str">
            <v>EVRG</v>
          </cell>
          <cell r="D121" t="str">
            <v>Elec.</v>
          </cell>
          <cell r="E121" t="str">
            <v>ü</v>
          </cell>
          <cell r="G121" t="str">
            <v>ü</v>
          </cell>
          <cell r="H121" t="str">
            <v>*</v>
          </cell>
          <cell r="I121" t="str">
            <v>--</v>
          </cell>
          <cell r="K121" t="str">
            <v>ü</v>
          </cell>
          <cell r="L121" t="str">
            <v>*</v>
          </cell>
          <cell r="M121" t="str">
            <v>--</v>
          </cell>
          <cell r="O121" t="str">
            <v>ü</v>
          </cell>
          <cell r="Q121" t="str">
            <v>--</v>
          </cell>
          <cell r="S121" t="str">
            <v>ü</v>
          </cell>
          <cell r="U121" t="str">
            <v>ü</v>
          </cell>
        </row>
        <row r="122">
          <cell r="A122" t="str">
            <v>19EVRG2</v>
          </cell>
          <cell r="B122" t="str">
            <v>Evergy Kansas South Inc.</v>
          </cell>
          <cell r="C122" t="str">
            <v>EVRG</v>
          </cell>
          <cell r="D122" t="str">
            <v>Elec.</v>
          </cell>
          <cell r="E122" t="str">
            <v>ü</v>
          </cell>
          <cell r="F122" t="str">
            <v/>
          </cell>
          <cell r="G122" t="str">
            <v>ü</v>
          </cell>
          <cell r="H122" t="str">
            <v>*</v>
          </cell>
          <cell r="I122" t="str">
            <v>--</v>
          </cell>
          <cell r="J122" t="str">
            <v/>
          </cell>
          <cell r="K122" t="str">
            <v>ü</v>
          </cell>
          <cell r="L122" t="str">
            <v>*</v>
          </cell>
          <cell r="M122" t="str">
            <v>--</v>
          </cell>
          <cell r="N122" t="str">
            <v/>
          </cell>
          <cell r="O122" t="str">
            <v>ü</v>
          </cell>
          <cell r="P122" t="str">
            <v/>
          </cell>
          <cell r="Q122" t="str">
            <v>--</v>
          </cell>
          <cell r="R122" t="str">
            <v/>
          </cell>
          <cell r="S122" t="str">
            <v>ü</v>
          </cell>
          <cell r="T122" t="str">
            <v/>
          </cell>
          <cell r="U122" t="str">
            <v>ü</v>
          </cell>
        </row>
        <row r="123">
          <cell r="A123" t="str">
            <v>19EVRG3</v>
          </cell>
          <cell r="B123" t="str">
            <v>Evergy Metro Inc.</v>
          </cell>
          <cell r="C123" t="str">
            <v>EVRG</v>
          </cell>
          <cell r="D123" t="str">
            <v>Elec.</v>
          </cell>
          <cell r="E123" t="str">
            <v>ü</v>
          </cell>
          <cell r="F123" t="str">
            <v/>
          </cell>
          <cell r="G123" t="str">
            <v>ü</v>
          </cell>
          <cell r="H123" t="str">
            <v>*</v>
          </cell>
          <cell r="I123" t="str">
            <v>--</v>
          </cell>
          <cell r="J123" t="str">
            <v/>
          </cell>
          <cell r="K123" t="str">
            <v>--</v>
          </cell>
          <cell r="L123" t="str">
            <v/>
          </cell>
          <cell r="M123" t="str">
            <v>--</v>
          </cell>
          <cell r="N123" t="str">
            <v/>
          </cell>
          <cell r="O123" t="str">
            <v>--</v>
          </cell>
          <cell r="P123" t="str">
            <v/>
          </cell>
          <cell r="Q123" t="str">
            <v>ü</v>
          </cell>
          <cell r="R123" t="str">
            <v>*</v>
          </cell>
          <cell r="S123" t="str">
            <v>--</v>
          </cell>
          <cell r="T123" t="str">
            <v/>
          </cell>
          <cell r="U123" t="str">
            <v>ü</v>
          </cell>
        </row>
        <row r="124">
          <cell r="A124" t="str">
            <v>06OGS1</v>
          </cell>
          <cell r="B124" t="str">
            <v>Kansas Gas Service Co.</v>
          </cell>
          <cell r="C124" t="str">
            <v>OGS</v>
          </cell>
          <cell r="D124" t="str">
            <v>Gas</v>
          </cell>
          <cell r="E124" t="str">
            <v>ü</v>
          </cell>
          <cell r="F124" t="str">
            <v/>
          </cell>
          <cell r="G124" t="str">
            <v>--</v>
          </cell>
          <cell r="H124" t="str">
            <v>*</v>
          </cell>
          <cell r="I124" t="str">
            <v>--</v>
          </cell>
          <cell r="J124" t="str">
            <v/>
          </cell>
          <cell r="K124" t="str">
            <v>ü</v>
          </cell>
          <cell r="L124" t="str">
            <v>*</v>
          </cell>
          <cell r="M124" t="str">
            <v>--</v>
          </cell>
          <cell r="N124" t="str">
            <v/>
          </cell>
          <cell r="O124" t="str">
            <v>--</v>
          </cell>
          <cell r="P124" t="str">
            <v/>
          </cell>
          <cell r="Q124" t="str">
            <v>ü</v>
          </cell>
          <cell r="R124" t="str">
            <v>*</v>
          </cell>
          <cell r="S124" t="str">
            <v>--</v>
          </cell>
          <cell r="T124" t="str">
            <v/>
          </cell>
          <cell r="U124" t="str">
            <v>--</v>
          </cell>
        </row>
        <row r="125">
          <cell r="O125" t="str">
            <v/>
          </cell>
          <cell r="Q125" t="str">
            <v/>
          </cell>
        </row>
        <row r="126">
          <cell r="B126" t="str">
            <v>KENTUCKY</v>
          </cell>
          <cell r="F126" t="str">
            <v/>
          </cell>
          <cell r="G126" t="str">
            <v/>
          </cell>
          <cell r="H126" t="str">
            <v/>
          </cell>
          <cell r="J126" t="str">
            <v/>
          </cell>
          <cell r="L126" t="str">
            <v/>
          </cell>
          <cell r="N126" t="str">
            <v/>
          </cell>
          <cell r="P126" t="str">
            <v/>
          </cell>
          <cell r="Q126" t="str">
            <v/>
          </cell>
          <cell r="R126" t="str">
            <v/>
          </cell>
          <cell r="T126" t="str">
            <v/>
          </cell>
        </row>
        <row r="127">
          <cell r="A127" t="str">
            <v>01ATO2</v>
          </cell>
          <cell r="B127" t="str">
            <v>Atmos Energy Corp.</v>
          </cell>
          <cell r="C127" t="str">
            <v>ATO</v>
          </cell>
          <cell r="D127" t="str">
            <v>Gas</v>
          </cell>
          <cell r="E127" t="str">
            <v>ü</v>
          </cell>
          <cell r="F127" t="str">
            <v/>
          </cell>
          <cell r="G127" t="str">
            <v>ü</v>
          </cell>
          <cell r="H127" t="str">
            <v/>
          </cell>
          <cell r="I127" t="str">
            <v>--</v>
          </cell>
          <cell r="J127" t="str">
            <v/>
          </cell>
          <cell r="K127" t="str">
            <v>ü</v>
          </cell>
          <cell r="L127" t="str">
            <v>*</v>
          </cell>
          <cell r="M127" t="str">
            <v>--</v>
          </cell>
          <cell r="N127" t="str">
            <v/>
          </cell>
          <cell r="O127" t="str">
            <v>--</v>
          </cell>
          <cell r="P127" t="str">
            <v/>
          </cell>
          <cell r="Q127" t="str">
            <v>ü</v>
          </cell>
          <cell r="S127" t="str">
            <v>--</v>
          </cell>
          <cell r="T127" t="str">
            <v/>
          </cell>
          <cell r="U127" t="str">
            <v>--</v>
          </cell>
        </row>
        <row r="128">
          <cell r="A128" t="str">
            <v>04NI2</v>
          </cell>
          <cell r="B128" t="str">
            <v>Columbia Gas of Kentucky Inc.</v>
          </cell>
          <cell r="C128" t="str">
            <v>NI</v>
          </cell>
          <cell r="D128" t="str">
            <v>Gas</v>
          </cell>
          <cell r="E128" t="str">
            <v>ü</v>
          </cell>
          <cell r="F128" t="str">
            <v/>
          </cell>
          <cell r="G128" t="str">
            <v>ü</v>
          </cell>
          <cell r="H128" t="str">
            <v/>
          </cell>
          <cell r="I128" t="str">
            <v>--</v>
          </cell>
          <cell r="J128" t="str">
            <v/>
          </cell>
          <cell r="K128" t="str">
            <v>ü</v>
          </cell>
          <cell r="L128" t="str">
            <v>*</v>
          </cell>
          <cell r="M128" t="str">
            <v>--</v>
          </cell>
          <cell r="N128" t="str">
            <v/>
          </cell>
          <cell r="O128" t="str">
            <v>--</v>
          </cell>
          <cell r="P128" t="str">
            <v/>
          </cell>
          <cell r="Q128" t="str">
            <v>ü</v>
          </cell>
          <cell r="S128" t="str">
            <v>--</v>
          </cell>
          <cell r="U128" t="str">
            <v>--</v>
          </cell>
        </row>
        <row r="129">
          <cell r="A129" t="str">
            <v>BLANK</v>
          </cell>
          <cell r="B129" t="str">
            <v>Delta Natural Gas Co.</v>
          </cell>
          <cell r="C129" t="str">
            <v>WTRG</v>
          </cell>
          <cell r="D129" t="str">
            <v>Gas</v>
          </cell>
          <cell r="E129" t="str">
            <v>ü</v>
          </cell>
          <cell r="F129" t="str">
            <v/>
          </cell>
          <cell r="G129" t="str">
            <v>ü</v>
          </cell>
          <cell r="H129" t="str">
            <v/>
          </cell>
          <cell r="I129" t="str">
            <v>--</v>
          </cell>
          <cell r="J129" t="str">
            <v/>
          </cell>
          <cell r="K129" t="str">
            <v>ü</v>
          </cell>
          <cell r="L129" t="str">
            <v>*</v>
          </cell>
          <cell r="M129" t="str">
            <v>--</v>
          </cell>
          <cell r="N129" t="str">
            <v/>
          </cell>
          <cell r="O129" t="str">
            <v>--</v>
          </cell>
          <cell r="P129" t="str">
            <v/>
          </cell>
          <cell r="Q129" t="str">
            <v>ü</v>
          </cell>
          <cell r="S129" t="str">
            <v>--</v>
          </cell>
          <cell r="T129" t="str">
            <v/>
          </cell>
          <cell r="U129" t="str">
            <v>--</v>
          </cell>
        </row>
        <row r="130">
          <cell r="A130" t="str">
            <v>14DUK3</v>
          </cell>
          <cell r="B130" t="str">
            <v>Duke Energy Kentucky Inc.</v>
          </cell>
          <cell r="C130" t="str">
            <v>DUK</v>
          </cell>
          <cell r="D130" t="str">
            <v>Elec.</v>
          </cell>
          <cell r="E130" t="str">
            <v>ü</v>
          </cell>
          <cell r="F130" t="str">
            <v/>
          </cell>
          <cell r="G130" t="str">
            <v>ü</v>
          </cell>
          <cell r="H130" t="str">
            <v/>
          </cell>
          <cell r="I130" t="str">
            <v>--</v>
          </cell>
          <cell r="J130" t="str">
            <v/>
          </cell>
          <cell r="K130" t="str">
            <v>ü</v>
          </cell>
          <cell r="L130" t="str">
            <v>*</v>
          </cell>
          <cell r="M130" t="str">
            <v>--</v>
          </cell>
          <cell r="N130" t="str">
            <v/>
          </cell>
          <cell r="O130" t="str">
            <v>--</v>
          </cell>
          <cell r="P130" t="str">
            <v/>
          </cell>
          <cell r="Q130" t="str">
            <v>--</v>
          </cell>
          <cell r="S130" t="str">
            <v>ü</v>
          </cell>
          <cell r="U130" t="str">
            <v>--</v>
          </cell>
        </row>
        <row r="131">
          <cell r="A131" t="str">
            <v>14DUK-G1</v>
          </cell>
          <cell r="B131" t="str">
            <v>Duke Energy Kentucky Inc.</v>
          </cell>
          <cell r="C131" t="str">
            <v>DUK</v>
          </cell>
          <cell r="D131" t="str">
            <v>Gas</v>
          </cell>
          <cell r="E131" t="str">
            <v>ü</v>
          </cell>
          <cell r="F131" t="str">
            <v/>
          </cell>
          <cell r="G131" t="str">
            <v>ü</v>
          </cell>
          <cell r="H131" t="str">
            <v/>
          </cell>
          <cell r="I131" t="str">
            <v>--</v>
          </cell>
          <cell r="J131" t="str">
            <v/>
          </cell>
          <cell r="K131" t="str">
            <v>ü</v>
          </cell>
          <cell r="L131" t="str">
            <v>*</v>
          </cell>
          <cell r="M131" t="str">
            <v>--</v>
          </cell>
          <cell r="N131" t="str">
            <v/>
          </cell>
          <cell r="O131" t="str">
            <v>--</v>
          </cell>
          <cell r="P131" t="str">
            <v/>
          </cell>
          <cell r="Q131" t="str">
            <v>ü</v>
          </cell>
          <cell r="S131" t="str">
            <v>--</v>
          </cell>
          <cell r="T131" t="str">
            <v/>
          </cell>
          <cell r="U131" t="str">
            <v>--</v>
          </cell>
        </row>
        <row r="132">
          <cell r="A132" t="str">
            <v>05AEP3</v>
          </cell>
          <cell r="B132" t="str">
            <v>Kentucky Power Co.</v>
          </cell>
          <cell r="C132" t="str">
            <v>AEP</v>
          </cell>
          <cell r="D132" t="str">
            <v>Elec.</v>
          </cell>
          <cell r="E132" t="str">
            <v>ü</v>
          </cell>
          <cell r="F132" t="str">
            <v/>
          </cell>
          <cell r="G132" t="str">
            <v>ü</v>
          </cell>
          <cell r="H132" t="str">
            <v/>
          </cell>
          <cell r="I132" t="str">
            <v>--</v>
          </cell>
          <cell r="J132" t="str">
            <v/>
          </cell>
          <cell r="K132" t="str">
            <v>ü</v>
          </cell>
          <cell r="L132" t="str">
            <v>*</v>
          </cell>
          <cell r="M132" t="str">
            <v>--</v>
          </cell>
          <cell r="O132" t="str">
            <v>--</v>
          </cell>
          <cell r="P132" t="str">
            <v/>
          </cell>
          <cell r="Q132" t="str">
            <v>--</v>
          </cell>
          <cell r="S132" t="str">
            <v>ü</v>
          </cell>
          <cell r="U132" t="str">
            <v>--</v>
          </cell>
        </row>
        <row r="133">
          <cell r="A133" t="str">
            <v>34PPL1</v>
          </cell>
          <cell r="B133" t="str">
            <v>Kentucky Utilities Co.</v>
          </cell>
          <cell r="C133" t="str">
            <v>PPL</v>
          </cell>
          <cell r="D133" t="str">
            <v>Elec.</v>
          </cell>
          <cell r="E133" t="str">
            <v>ü</v>
          </cell>
          <cell r="F133" t="str">
            <v/>
          </cell>
          <cell r="G133" t="str">
            <v>ü</v>
          </cell>
          <cell r="H133" t="str">
            <v/>
          </cell>
          <cell r="I133" t="str">
            <v>--</v>
          </cell>
          <cell r="J133" t="str">
            <v/>
          </cell>
          <cell r="K133" t="str">
            <v>ü</v>
          </cell>
          <cell r="L133" t="str">
            <v>*</v>
          </cell>
          <cell r="M133" t="str">
            <v>--</v>
          </cell>
          <cell r="N133" t="str">
            <v/>
          </cell>
          <cell r="O133" t="str">
            <v>--</v>
          </cell>
          <cell r="P133" t="str">
            <v/>
          </cell>
          <cell r="Q133" t="str">
            <v>--</v>
          </cell>
          <cell r="S133" t="str">
            <v>ü</v>
          </cell>
          <cell r="U133" t="str">
            <v>--</v>
          </cell>
        </row>
        <row r="134">
          <cell r="A134" t="str">
            <v>34PPL2</v>
          </cell>
          <cell r="B134" t="str">
            <v>Louisville Gas &amp; Electric Co.</v>
          </cell>
          <cell r="C134" t="str">
            <v>PPL</v>
          </cell>
          <cell r="D134" t="str">
            <v>Elec.</v>
          </cell>
          <cell r="E134" t="str">
            <v>ü</v>
          </cell>
          <cell r="F134" t="str">
            <v/>
          </cell>
          <cell r="G134" t="str">
            <v>ü</v>
          </cell>
          <cell r="H134" t="str">
            <v/>
          </cell>
          <cell r="I134" t="str">
            <v>--</v>
          </cell>
          <cell r="J134" t="str">
            <v/>
          </cell>
          <cell r="K134" t="str">
            <v>ü</v>
          </cell>
          <cell r="L134" t="str">
            <v>*</v>
          </cell>
          <cell r="M134" t="str">
            <v>--</v>
          </cell>
          <cell r="N134" t="str">
            <v/>
          </cell>
          <cell r="O134" t="str">
            <v>--</v>
          </cell>
          <cell r="P134" t="str">
            <v/>
          </cell>
          <cell r="Q134" t="str">
            <v>--</v>
          </cell>
          <cell r="S134" t="str">
            <v>ü</v>
          </cell>
          <cell r="U134" t="str">
            <v>--</v>
          </cell>
        </row>
        <row r="135">
          <cell r="A135" t="str">
            <v>34PPL-G1</v>
          </cell>
          <cell r="B135" t="str">
            <v>Louisville Gas &amp; Electric Co.</v>
          </cell>
          <cell r="C135" t="str">
            <v>PPL</v>
          </cell>
          <cell r="D135" t="str">
            <v>Gas</v>
          </cell>
          <cell r="E135" t="str">
            <v>ü</v>
          </cell>
          <cell r="F135" t="str">
            <v/>
          </cell>
          <cell r="G135" t="str">
            <v>ü</v>
          </cell>
          <cell r="H135" t="str">
            <v/>
          </cell>
          <cell r="I135" t="str">
            <v>--</v>
          </cell>
          <cell r="J135" t="str">
            <v/>
          </cell>
          <cell r="K135" t="str">
            <v>ü</v>
          </cell>
          <cell r="L135" t="str">
            <v>*</v>
          </cell>
          <cell r="M135" t="str">
            <v>--</v>
          </cell>
          <cell r="N135" t="str">
            <v/>
          </cell>
          <cell r="O135" t="str">
            <v>--</v>
          </cell>
          <cell r="P135" t="str">
            <v/>
          </cell>
          <cell r="Q135" t="str">
            <v>ü</v>
          </cell>
          <cell r="S135" t="str">
            <v>--</v>
          </cell>
          <cell r="T135" t="str">
            <v/>
          </cell>
          <cell r="U135" t="str">
            <v>--</v>
          </cell>
        </row>
        <row r="137">
          <cell r="B137" t="str">
            <v>LOUISIANA-NOCC</v>
          </cell>
          <cell r="F137" t="str">
            <v/>
          </cell>
          <cell r="H137" t="str">
            <v/>
          </cell>
          <cell r="J137" t="str">
            <v/>
          </cell>
          <cell r="L137" t="str">
            <v/>
          </cell>
          <cell r="N137" t="str">
            <v/>
          </cell>
          <cell r="P137" t="str">
            <v/>
          </cell>
          <cell r="R137" t="str">
            <v/>
          </cell>
          <cell r="T137" t="str">
            <v/>
          </cell>
          <cell r="V137" t="str">
            <v/>
          </cell>
        </row>
        <row r="138">
          <cell r="A138" t="str">
            <v>18ETR2</v>
          </cell>
          <cell r="B138" t="str">
            <v>Entergy New Orleans LLC</v>
          </cell>
          <cell r="C138" t="str">
            <v>ETR</v>
          </cell>
          <cell r="D138" t="str">
            <v>Elec.</v>
          </cell>
          <cell r="E138" t="str">
            <v>ü</v>
          </cell>
          <cell r="F138" t="str">
            <v/>
          </cell>
          <cell r="G138" t="str">
            <v>ü</v>
          </cell>
          <cell r="H138" t="str">
            <v/>
          </cell>
          <cell r="I138" t="str">
            <v>--</v>
          </cell>
          <cell r="J138" t="str">
            <v/>
          </cell>
          <cell r="K138" t="str">
            <v>--</v>
          </cell>
          <cell r="L138" t="str">
            <v/>
          </cell>
          <cell r="M138" t="str">
            <v>--</v>
          </cell>
          <cell r="N138" t="str">
            <v/>
          </cell>
          <cell r="O138" t="str">
            <v>ü</v>
          </cell>
          <cell r="P138" t="str">
            <v/>
          </cell>
          <cell r="Q138" t="str">
            <v>--</v>
          </cell>
          <cell r="R138" t="str">
            <v/>
          </cell>
          <cell r="S138" t="str">
            <v>ü</v>
          </cell>
          <cell r="T138" t="str">
            <v>*</v>
          </cell>
          <cell r="U138" t="str">
            <v>ü</v>
          </cell>
          <cell r="V138" t="str">
            <v>*</v>
          </cell>
        </row>
        <row r="139">
          <cell r="A139" t="str">
            <v>18ETR-G1</v>
          </cell>
          <cell r="B139" t="str">
            <v>Entergy New Orleans LLC</v>
          </cell>
          <cell r="C139" t="str">
            <v>ETR</v>
          </cell>
          <cell r="D139" t="str">
            <v>Gas</v>
          </cell>
          <cell r="E139" t="str">
            <v>ü</v>
          </cell>
          <cell r="F139" t="str">
            <v/>
          </cell>
          <cell r="G139" t="str">
            <v>--</v>
          </cell>
          <cell r="H139" t="str">
            <v/>
          </cell>
          <cell r="I139" t="str">
            <v>--</v>
          </cell>
          <cell r="J139" t="str">
            <v/>
          </cell>
          <cell r="K139" t="str">
            <v>--</v>
          </cell>
          <cell r="L139" t="str">
            <v/>
          </cell>
          <cell r="M139" t="str">
            <v>--</v>
          </cell>
          <cell r="N139" t="str">
            <v/>
          </cell>
          <cell r="O139" t="str">
            <v>--</v>
          </cell>
          <cell r="P139" t="str">
            <v/>
          </cell>
          <cell r="Q139" t="str">
            <v>--</v>
          </cell>
          <cell r="R139" t="str">
            <v/>
          </cell>
          <cell r="S139" t="str">
            <v>--</v>
          </cell>
          <cell r="T139" t="str">
            <v/>
          </cell>
          <cell r="U139" t="str">
            <v>--</v>
          </cell>
          <cell r="V139" t="str">
            <v/>
          </cell>
        </row>
        <row r="140">
          <cell r="F140" t="str">
            <v/>
          </cell>
          <cell r="H140" t="str">
            <v/>
          </cell>
          <cell r="J140" t="str">
            <v/>
          </cell>
          <cell r="L140" t="str">
            <v/>
          </cell>
          <cell r="M140" t="str">
            <v/>
          </cell>
          <cell r="N140" t="str">
            <v/>
          </cell>
          <cell r="P140" t="str">
            <v/>
          </cell>
          <cell r="R140" t="str">
            <v/>
          </cell>
          <cell r="T140" t="str">
            <v/>
          </cell>
          <cell r="V140" t="str">
            <v/>
          </cell>
        </row>
        <row r="141">
          <cell r="B141" t="str">
            <v>LOUISIANA PSC</v>
          </cell>
          <cell r="D141" t="str">
            <v/>
          </cell>
          <cell r="F141" t="str">
            <v/>
          </cell>
          <cell r="H141" t="str">
            <v/>
          </cell>
          <cell r="I141" t="str">
            <v/>
          </cell>
          <cell r="J141" t="str">
            <v/>
          </cell>
          <cell r="L141" t="str">
            <v/>
          </cell>
          <cell r="N141" t="str">
            <v/>
          </cell>
          <cell r="P141" t="str">
            <v/>
          </cell>
          <cell r="R141" t="str">
            <v/>
          </cell>
          <cell r="T141" t="str">
            <v/>
          </cell>
          <cell r="V141" t="str">
            <v/>
          </cell>
        </row>
        <row r="142">
          <cell r="A142" t="str">
            <v>01ATO3</v>
          </cell>
          <cell r="B142" t="str">
            <v>Atmos Energy Corp.</v>
          </cell>
          <cell r="C142" t="str">
            <v>ATO</v>
          </cell>
          <cell r="D142" t="str">
            <v>Gas</v>
          </cell>
          <cell r="E142" t="str">
            <v>ü</v>
          </cell>
          <cell r="F142" t="str">
            <v/>
          </cell>
          <cell r="G142" t="str">
            <v>--</v>
          </cell>
          <cell r="H142" t="str">
            <v/>
          </cell>
          <cell r="I142" t="str">
            <v>--</v>
          </cell>
          <cell r="J142" t="str">
            <v/>
          </cell>
          <cell r="K142" t="str">
            <v>ü</v>
          </cell>
          <cell r="L142" t="str">
            <v>*</v>
          </cell>
          <cell r="M142" t="str">
            <v>--</v>
          </cell>
          <cell r="N142" t="str">
            <v/>
          </cell>
          <cell r="O142" t="str">
            <v>--</v>
          </cell>
          <cell r="P142" t="str">
            <v/>
          </cell>
          <cell r="Q142" t="str">
            <v>--</v>
          </cell>
          <cell r="R142" t="str">
            <v/>
          </cell>
          <cell r="S142" t="str">
            <v>--</v>
          </cell>
          <cell r="T142" t="str">
            <v/>
          </cell>
          <cell r="U142" t="str">
            <v>--</v>
          </cell>
          <cell r="V142" t="str">
            <v/>
          </cell>
        </row>
        <row r="143">
          <cell r="A143" t="str">
            <v>09CNP-G2</v>
          </cell>
          <cell r="B143" t="str">
            <v>CenterPoint Energy Arkla</v>
          </cell>
          <cell r="C143" t="str">
            <v>CNP</v>
          </cell>
          <cell r="D143" t="str">
            <v>Gas</v>
          </cell>
          <cell r="E143" t="str">
            <v>ü</v>
          </cell>
          <cell r="F143" t="str">
            <v/>
          </cell>
          <cell r="G143" t="str">
            <v>--</v>
          </cell>
          <cell r="H143" t="str">
            <v/>
          </cell>
          <cell r="I143" t="str">
            <v>--</v>
          </cell>
          <cell r="J143" t="str">
            <v/>
          </cell>
          <cell r="K143" t="str">
            <v>ü</v>
          </cell>
          <cell r="L143" t="str">
            <v>*</v>
          </cell>
          <cell r="M143" t="str">
            <v>--</v>
          </cell>
          <cell r="N143" t="str">
            <v/>
          </cell>
          <cell r="O143" t="str">
            <v>--</v>
          </cell>
          <cell r="P143" t="str">
            <v/>
          </cell>
          <cell r="Q143" t="str">
            <v>--</v>
          </cell>
          <cell r="S143" t="str">
            <v>--</v>
          </cell>
          <cell r="T143" t="str">
            <v/>
          </cell>
          <cell r="U143" t="str">
            <v>--</v>
          </cell>
          <cell r="V143" t="str">
            <v/>
          </cell>
        </row>
        <row r="144">
          <cell r="A144" t="str">
            <v>BLANK</v>
          </cell>
          <cell r="B144" t="str">
            <v>Cleco Power LLC</v>
          </cell>
          <cell r="C144" t="str">
            <v>--</v>
          </cell>
          <cell r="D144" t="str">
            <v>Elec.</v>
          </cell>
          <cell r="E144" t="str">
            <v>ü</v>
          </cell>
          <cell r="F144" t="str">
            <v/>
          </cell>
          <cell r="G144" t="str">
            <v>ü</v>
          </cell>
          <cell r="H144" t="str">
            <v>*</v>
          </cell>
          <cell r="I144" t="str">
            <v>--</v>
          </cell>
          <cell r="J144" t="str">
            <v/>
          </cell>
          <cell r="K144" t="str">
            <v>ü</v>
          </cell>
          <cell r="L144" t="str">
            <v>*</v>
          </cell>
          <cell r="M144" t="str">
            <v>ü</v>
          </cell>
          <cell r="N144" t="str">
            <v>*</v>
          </cell>
          <cell r="O144" t="str">
            <v>ü</v>
          </cell>
          <cell r="P144" t="str">
            <v>*</v>
          </cell>
          <cell r="Q144" t="str">
            <v>ü</v>
          </cell>
          <cell r="R144" t="str">
            <v>*</v>
          </cell>
          <cell r="S144" t="str">
            <v>ü</v>
          </cell>
          <cell r="T144" t="str">
            <v>*</v>
          </cell>
          <cell r="U144" t="str">
            <v>ü</v>
          </cell>
          <cell r="V144" t="str">
            <v>*</v>
          </cell>
        </row>
        <row r="145">
          <cell r="A145" t="str">
            <v>18ETR3</v>
          </cell>
          <cell r="B145" t="str">
            <v>Entergy Louisiana LLC</v>
          </cell>
          <cell r="C145" t="str">
            <v>ETR</v>
          </cell>
          <cell r="D145" t="str">
            <v>Elec.</v>
          </cell>
          <cell r="E145" t="str">
            <v>ü</v>
          </cell>
          <cell r="F145" t="str">
            <v/>
          </cell>
          <cell r="G145" t="str">
            <v>ü</v>
          </cell>
          <cell r="H145" t="str">
            <v>*</v>
          </cell>
          <cell r="I145" t="str">
            <v>--</v>
          </cell>
          <cell r="J145" t="str">
            <v/>
          </cell>
          <cell r="K145" t="str">
            <v>ü</v>
          </cell>
          <cell r="L145" t="str">
            <v>*</v>
          </cell>
          <cell r="M145" t="str">
            <v>--</v>
          </cell>
          <cell r="N145" t="str">
            <v/>
          </cell>
          <cell r="O145" t="str">
            <v>--</v>
          </cell>
          <cell r="P145" t="str">
            <v/>
          </cell>
          <cell r="Q145" t="str">
            <v>--</v>
          </cell>
          <cell r="S145" t="str">
            <v>ü</v>
          </cell>
          <cell r="T145" t="str">
            <v/>
          </cell>
          <cell r="U145" t="str">
            <v>--</v>
          </cell>
          <cell r="V145" t="str">
            <v/>
          </cell>
        </row>
        <row r="146">
          <cell r="A146" t="str">
            <v>18ETR-G2</v>
          </cell>
          <cell r="B146" t="str">
            <v>Entergy Louisiana LLC</v>
          </cell>
          <cell r="C146" t="str">
            <v>ETR</v>
          </cell>
          <cell r="D146" t="str">
            <v>Gas</v>
          </cell>
          <cell r="E146" t="str">
            <v>ü</v>
          </cell>
          <cell r="F146" t="str">
            <v/>
          </cell>
          <cell r="G146" t="str">
            <v>--</v>
          </cell>
          <cell r="H146" t="str">
            <v/>
          </cell>
          <cell r="I146" t="str">
            <v>--</v>
          </cell>
          <cell r="J146" t="str">
            <v/>
          </cell>
          <cell r="K146" t="str">
            <v>--</v>
          </cell>
          <cell r="M146" t="str">
            <v>--</v>
          </cell>
          <cell r="N146" t="str">
            <v/>
          </cell>
          <cell r="O146" t="str">
            <v>--</v>
          </cell>
          <cell r="P146" t="str">
            <v/>
          </cell>
          <cell r="Q146" t="str">
            <v>ü</v>
          </cell>
          <cell r="R146" t="str">
            <v>*</v>
          </cell>
          <cell r="S146" t="str">
            <v>--</v>
          </cell>
          <cell r="T146" t="str">
            <v/>
          </cell>
          <cell r="U146" t="str">
            <v>--</v>
          </cell>
          <cell r="V146" t="str">
            <v/>
          </cell>
        </row>
        <row r="147">
          <cell r="A147" t="str">
            <v>05AEP4</v>
          </cell>
          <cell r="B147" t="str">
            <v>Southwestern Electric Power Co.</v>
          </cell>
          <cell r="C147" t="str">
            <v>AEP</v>
          </cell>
          <cell r="D147" t="str">
            <v>Elec.</v>
          </cell>
          <cell r="E147" t="str">
            <v>ü</v>
          </cell>
          <cell r="F147" t="str">
            <v/>
          </cell>
          <cell r="G147" t="str">
            <v>ü</v>
          </cell>
          <cell r="H147" t="str">
            <v>*</v>
          </cell>
          <cell r="I147" t="str">
            <v>--</v>
          </cell>
          <cell r="J147" t="str">
            <v/>
          </cell>
          <cell r="K147" t="str">
            <v>ü</v>
          </cell>
          <cell r="L147" t="str">
            <v>*</v>
          </cell>
          <cell r="M147" t="str">
            <v>--</v>
          </cell>
          <cell r="N147" t="str">
            <v/>
          </cell>
          <cell r="O147" t="str">
            <v>--</v>
          </cell>
          <cell r="P147" t="str">
            <v/>
          </cell>
          <cell r="Q147" t="str">
            <v>--</v>
          </cell>
          <cell r="R147" t="str">
            <v/>
          </cell>
          <cell r="S147" t="str">
            <v>--</v>
          </cell>
          <cell r="T147" t="str">
            <v/>
          </cell>
          <cell r="U147" t="str">
            <v>--</v>
          </cell>
          <cell r="V147" t="str">
            <v/>
          </cell>
        </row>
        <row r="148">
          <cell r="F148" t="str">
            <v/>
          </cell>
          <cell r="H148" t="str">
            <v/>
          </cell>
          <cell r="J148" t="str">
            <v/>
          </cell>
          <cell r="L148" t="str">
            <v/>
          </cell>
          <cell r="N148" t="str">
            <v/>
          </cell>
          <cell r="P148" t="str">
            <v/>
          </cell>
          <cell r="R148" t="str">
            <v/>
          </cell>
          <cell r="T148" t="str">
            <v/>
          </cell>
          <cell r="V148" t="str">
            <v/>
          </cell>
        </row>
        <row r="149">
          <cell r="B149" t="str">
            <v>MAINE</v>
          </cell>
          <cell r="F149" t="str">
            <v/>
          </cell>
          <cell r="H149" t="str">
            <v/>
          </cell>
          <cell r="J149" t="str">
            <v/>
          </cell>
          <cell r="L149" t="str">
            <v/>
          </cell>
          <cell r="N149" t="str">
            <v/>
          </cell>
          <cell r="P149" t="str">
            <v/>
          </cell>
          <cell r="R149" t="str">
            <v/>
          </cell>
          <cell r="T149" t="str">
            <v/>
          </cell>
          <cell r="V149" t="str">
            <v/>
          </cell>
        </row>
        <row r="150">
          <cell r="A150" t="str">
            <v>BLANK</v>
          </cell>
          <cell r="B150" t="str">
            <v>Central Maine Power Co.</v>
          </cell>
          <cell r="C150" t="str">
            <v>IBE</v>
          </cell>
          <cell r="D150" t="str">
            <v>Elec.</v>
          </cell>
          <cell r="E150" t="str">
            <v>--</v>
          </cell>
          <cell r="F150" t="str">
            <v>*</v>
          </cell>
          <cell r="G150" t="str">
            <v>--</v>
          </cell>
          <cell r="H150" t="str">
            <v/>
          </cell>
          <cell r="I150" t="str">
            <v>ü</v>
          </cell>
          <cell r="J150" t="str">
            <v>*</v>
          </cell>
          <cell r="K150" t="str">
            <v>--</v>
          </cell>
          <cell r="L150" t="str">
            <v/>
          </cell>
          <cell r="M150" t="str">
            <v>--</v>
          </cell>
          <cell r="N150" t="str">
            <v/>
          </cell>
          <cell r="O150" t="str">
            <v>--</v>
          </cell>
          <cell r="P150" t="str">
            <v/>
          </cell>
          <cell r="Q150" t="str">
            <v>--</v>
          </cell>
          <cell r="R150" t="str">
            <v/>
          </cell>
          <cell r="S150" t="str">
            <v>--</v>
          </cell>
          <cell r="T150" t="str">
            <v/>
          </cell>
          <cell r="U150" t="str">
            <v>ü</v>
          </cell>
          <cell r="V150" t="str">
            <v/>
          </cell>
        </row>
        <row r="151">
          <cell r="A151" t="str">
            <v>BLANK</v>
          </cell>
          <cell r="B151" t="str">
            <v>Maine Natural Gas</v>
          </cell>
          <cell r="C151" t="str">
            <v>IBE</v>
          </cell>
          <cell r="D151" t="str">
            <v>Gas</v>
          </cell>
          <cell r="E151" t="str">
            <v>ü</v>
          </cell>
          <cell r="F151" t="str">
            <v/>
          </cell>
          <cell r="G151" t="str">
            <v>--</v>
          </cell>
          <cell r="H151" t="str">
            <v/>
          </cell>
          <cell r="I151" t="str">
            <v>--</v>
          </cell>
          <cell r="J151" t="str">
            <v/>
          </cell>
          <cell r="K151" t="str">
            <v>--</v>
          </cell>
          <cell r="L151" t="str">
            <v/>
          </cell>
          <cell r="M151" t="str">
            <v>--</v>
          </cell>
          <cell r="N151" t="str">
            <v/>
          </cell>
          <cell r="O151" t="str">
            <v>--</v>
          </cell>
          <cell r="P151" t="str">
            <v/>
          </cell>
          <cell r="Q151" t="str">
            <v>--</v>
          </cell>
          <cell r="R151" t="str">
            <v/>
          </cell>
          <cell r="S151" t="str">
            <v>--</v>
          </cell>
          <cell r="T151" t="str">
            <v/>
          </cell>
          <cell r="U151" t="str">
            <v>--</v>
          </cell>
          <cell r="V151" t="str">
            <v/>
          </cell>
        </row>
        <row r="152">
          <cell r="A152" t="str">
            <v>BLANK</v>
          </cell>
          <cell r="B152" t="str">
            <v>Northern Utilities Inc.</v>
          </cell>
          <cell r="C152" t="str">
            <v>UTL</v>
          </cell>
          <cell r="D152" t="str">
            <v>Gas</v>
          </cell>
          <cell r="E152" t="str">
            <v>ü</v>
          </cell>
          <cell r="F152" t="str">
            <v/>
          </cell>
          <cell r="G152" t="str">
            <v>--</v>
          </cell>
          <cell r="H152" t="str">
            <v/>
          </cell>
          <cell r="I152" t="str">
            <v>--</v>
          </cell>
          <cell r="J152" t="str">
            <v/>
          </cell>
          <cell r="K152" t="str">
            <v>--</v>
          </cell>
          <cell r="L152" t="str">
            <v/>
          </cell>
          <cell r="M152" t="str">
            <v>--</v>
          </cell>
          <cell r="N152" t="str">
            <v/>
          </cell>
          <cell r="O152" t="str">
            <v>--</v>
          </cell>
          <cell r="P152" t="str">
            <v/>
          </cell>
          <cell r="Q152" t="str">
            <v>ü</v>
          </cell>
          <cell r="S152" t="str">
            <v>ü</v>
          </cell>
          <cell r="U152" t="str">
            <v>--</v>
          </cell>
          <cell r="V152" t="str">
            <v/>
          </cell>
        </row>
        <row r="153">
          <cell r="A153" t="str">
            <v>BLANK</v>
          </cell>
          <cell r="B153" t="str">
            <v>Versant Power</v>
          </cell>
          <cell r="C153" t="str">
            <v>--</v>
          </cell>
          <cell r="D153" t="str">
            <v>Elec.</v>
          </cell>
          <cell r="E153" t="str">
            <v>--</v>
          </cell>
          <cell r="F153" t="str">
            <v>*</v>
          </cell>
          <cell r="G153" t="str">
            <v>--</v>
          </cell>
          <cell r="H153" t="str">
            <v/>
          </cell>
          <cell r="I153" t="str">
            <v>ü</v>
          </cell>
          <cell r="J153" t="str">
            <v>*</v>
          </cell>
          <cell r="K153" t="str">
            <v>--</v>
          </cell>
          <cell r="L153" t="str">
            <v/>
          </cell>
          <cell r="M153" t="str">
            <v>--</v>
          </cell>
          <cell r="N153" t="str">
            <v/>
          </cell>
          <cell r="O153" t="str">
            <v>--</v>
          </cell>
          <cell r="P153" t="str">
            <v/>
          </cell>
          <cell r="Q153" t="str">
            <v>--</v>
          </cell>
          <cell r="R153" t="str">
            <v/>
          </cell>
          <cell r="S153" t="str">
            <v>--</v>
          </cell>
          <cell r="T153" t="str">
            <v/>
          </cell>
          <cell r="U153" t="str">
            <v>ü</v>
          </cell>
          <cell r="V153" t="str">
            <v/>
          </cell>
        </row>
        <row r="154">
          <cell r="F154" t="str">
            <v/>
          </cell>
          <cell r="H154" t="str">
            <v/>
          </cell>
          <cell r="J154" t="str">
            <v/>
          </cell>
          <cell r="L154" t="str">
            <v/>
          </cell>
          <cell r="N154" t="str">
            <v/>
          </cell>
          <cell r="P154" t="str">
            <v/>
          </cell>
          <cell r="R154" t="str">
            <v/>
          </cell>
          <cell r="T154" t="str">
            <v/>
          </cell>
          <cell r="V154" t="str">
            <v/>
          </cell>
        </row>
        <row r="155">
          <cell r="B155" t="str">
            <v>MARYLAND</v>
          </cell>
          <cell r="F155" t="str">
            <v/>
          </cell>
          <cell r="G155" t="str">
            <v/>
          </cell>
          <cell r="H155" t="str">
            <v/>
          </cell>
          <cell r="J155" t="str">
            <v/>
          </cell>
          <cell r="L155" t="str">
            <v/>
          </cell>
          <cell r="N155" t="str">
            <v/>
          </cell>
          <cell r="P155" t="str">
            <v/>
          </cell>
          <cell r="R155" t="str">
            <v/>
          </cell>
          <cell r="T155" t="str">
            <v/>
          </cell>
          <cell r="V155" t="str">
            <v/>
          </cell>
        </row>
        <row r="156">
          <cell r="A156" t="str">
            <v>21EXC4</v>
          </cell>
          <cell r="B156" t="str">
            <v>Baltimore Gas &amp; Electric Co.</v>
          </cell>
          <cell r="C156" t="str">
            <v>EXC</v>
          </cell>
          <cell r="D156" t="str">
            <v>Elec.</v>
          </cell>
          <cell r="E156" t="str">
            <v>--</v>
          </cell>
          <cell r="F156" t="str">
            <v>*</v>
          </cell>
          <cell r="G156" t="str">
            <v>ü</v>
          </cell>
          <cell r="I156" t="str">
            <v>ü</v>
          </cell>
          <cell r="J156" t="str">
            <v/>
          </cell>
          <cell r="K156" t="str">
            <v>--</v>
          </cell>
          <cell r="L156" t="str">
            <v/>
          </cell>
          <cell r="M156" t="str">
            <v>--</v>
          </cell>
          <cell r="N156" t="str">
            <v/>
          </cell>
          <cell r="O156" t="str">
            <v>--</v>
          </cell>
          <cell r="P156" t="str">
            <v/>
          </cell>
          <cell r="Q156" t="str">
            <v>--</v>
          </cell>
          <cell r="R156" t="str">
            <v/>
          </cell>
          <cell r="S156" t="str">
            <v>--</v>
          </cell>
          <cell r="T156" t="str">
            <v/>
          </cell>
          <cell r="U156" t="str">
            <v>--</v>
          </cell>
          <cell r="V156" t="str">
            <v/>
          </cell>
        </row>
        <row r="157">
          <cell r="A157" t="str">
            <v>21EXC-G2</v>
          </cell>
          <cell r="B157" t="str">
            <v>Baltimore Gas &amp; Electric Co.</v>
          </cell>
          <cell r="C157" t="str">
            <v>EXC</v>
          </cell>
          <cell r="D157" t="str">
            <v>Gas</v>
          </cell>
          <cell r="E157" t="str">
            <v>ü</v>
          </cell>
          <cell r="F157" t="str">
            <v/>
          </cell>
          <cell r="G157" t="str">
            <v>ü</v>
          </cell>
          <cell r="I157" t="str">
            <v>ü</v>
          </cell>
          <cell r="J157" t="str">
            <v/>
          </cell>
          <cell r="K157" t="str">
            <v>--</v>
          </cell>
          <cell r="L157" t="str">
            <v/>
          </cell>
          <cell r="M157" t="str">
            <v>--</v>
          </cell>
          <cell r="N157" t="str">
            <v/>
          </cell>
          <cell r="O157" t="str">
            <v>--</v>
          </cell>
          <cell r="P157" t="str">
            <v/>
          </cell>
          <cell r="Q157" t="str">
            <v>ü</v>
          </cell>
          <cell r="S157" t="str">
            <v>--</v>
          </cell>
          <cell r="T157" t="str">
            <v/>
          </cell>
          <cell r="U157" t="str">
            <v>--</v>
          </cell>
          <cell r="V157" t="str">
            <v/>
          </cell>
        </row>
        <row r="158">
          <cell r="A158" t="str">
            <v>04NI3</v>
          </cell>
          <cell r="B158" t="str">
            <v>Columbia Gas of Maryland Inc.</v>
          </cell>
          <cell r="C158" t="str">
            <v>NI</v>
          </cell>
          <cell r="D158" t="str">
            <v>Gas</v>
          </cell>
          <cell r="E158" t="str">
            <v>ü</v>
          </cell>
          <cell r="F158" t="str">
            <v/>
          </cell>
          <cell r="G158" t="str">
            <v>ü</v>
          </cell>
          <cell r="I158" t="str">
            <v>--</v>
          </cell>
          <cell r="J158" t="str">
            <v/>
          </cell>
          <cell r="K158" t="str">
            <v>ü</v>
          </cell>
          <cell r="L158" t="str">
            <v>*</v>
          </cell>
          <cell r="M158" t="str">
            <v>--</v>
          </cell>
          <cell r="N158" t="str">
            <v/>
          </cell>
          <cell r="O158" t="str">
            <v>--</v>
          </cell>
          <cell r="P158" t="str">
            <v/>
          </cell>
          <cell r="Q158" t="str">
            <v>ü</v>
          </cell>
          <cell r="S158" t="str">
            <v>--</v>
          </cell>
          <cell r="T158" t="str">
            <v/>
          </cell>
          <cell r="U158" t="str">
            <v>--</v>
          </cell>
          <cell r="V158" t="str">
            <v/>
          </cell>
        </row>
        <row r="159">
          <cell r="A159" t="str">
            <v>21EXC5</v>
          </cell>
          <cell r="B159" t="str">
            <v>Delmarva Power &amp; Light Co.</v>
          </cell>
          <cell r="C159" t="str">
            <v>EXC</v>
          </cell>
          <cell r="D159" t="str">
            <v>Elec.</v>
          </cell>
          <cell r="E159" t="str">
            <v>--</v>
          </cell>
          <cell r="F159" t="str">
            <v>*</v>
          </cell>
          <cell r="G159" t="str">
            <v>ü</v>
          </cell>
          <cell r="I159" t="str">
            <v>ü</v>
          </cell>
          <cell r="J159" t="str">
            <v/>
          </cell>
          <cell r="K159" t="str">
            <v>--</v>
          </cell>
          <cell r="L159" t="str">
            <v/>
          </cell>
          <cell r="M159" t="str">
            <v>--</v>
          </cell>
          <cell r="N159" t="str">
            <v/>
          </cell>
          <cell r="O159" t="str">
            <v>--</v>
          </cell>
          <cell r="P159" t="str">
            <v/>
          </cell>
          <cell r="Q159" t="str">
            <v>--</v>
          </cell>
          <cell r="R159" t="str">
            <v/>
          </cell>
          <cell r="S159" t="str">
            <v>--</v>
          </cell>
          <cell r="T159" t="str">
            <v/>
          </cell>
          <cell r="U159" t="str">
            <v>--</v>
          </cell>
          <cell r="V159" t="str">
            <v/>
          </cell>
        </row>
        <row r="160">
          <cell r="A160" t="str">
            <v>22FE1</v>
          </cell>
          <cell r="B160" t="str">
            <v>Potomac Edison Co.</v>
          </cell>
          <cell r="C160" t="str">
            <v>FE</v>
          </cell>
          <cell r="D160" t="str">
            <v>Elec.</v>
          </cell>
          <cell r="E160" t="str">
            <v>--</v>
          </cell>
          <cell r="F160" t="str">
            <v>*</v>
          </cell>
          <cell r="G160" t="str">
            <v>ü</v>
          </cell>
          <cell r="I160" t="str">
            <v>--</v>
          </cell>
          <cell r="J160" t="str">
            <v/>
          </cell>
          <cell r="K160" t="str">
            <v>--</v>
          </cell>
          <cell r="L160" t="str">
            <v/>
          </cell>
          <cell r="M160" t="str">
            <v>--</v>
          </cell>
          <cell r="N160" t="str">
            <v/>
          </cell>
          <cell r="O160" t="str">
            <v>--</v>
          </cell>
          <cell r="P160" t="str">
            <v/>
          </cell>
          <cell r="Q160" t="str">
            <v>--</v>
          </cell>
          <cell r="S160" t="str">
            <v>--</v>
          </cell>
          <cell r="T160" t="str">
            <v/>
          </cell>
          <cell r="U160" t="str">
            <v>--</v>
          </cell>
          <cell r="V160" t="str">
            <v/>
          </cell>
        </row>
        <row r="161">
          <cell r="A161" t="str">
            <v>21EXC6</v>
          </cell>
          <cell r="B161" t="str">
            <v>Potomac Electric Power Co.</v>
          </cell>
          <cell r="C161" t="str">
            <v>EXC</v>
          </cell>
          <cell r="D161" t="str">
            <v>Elec.</v>
          </cell>
          <cell r="E161" t="str">
            <v>--</v>
          </cell>
          <cell r="F161" t="str">
            <v>*</v>
          </cell>
          <cell r="G161" t="str">
            <v>ü</v>
          </cell>
          <cell r="I161" t="str">
            <v>ü</v>
          </cell>
          <cell r="J161" t="str">
            <v/>
          </cell>
          <cell r="K161" t="str">
            <v>--</v>
          </cell>
          <cell r="L161" t="str">
            <v/>
          </cell>
          <cell r="M161" t="str">
            <v>--</v>
          </cell>
          <cell r="N161" t="str">
            <v/>
          </cell>
          <cell r="O161" t="str">
            <v>--</v>
          </cell>
          <cell r="P161" t="str">
            <v/>
          </cell>
          <cell r="Q161" t="str">
            <v>ü</v>
          </cell>
          <cell r="R161" t="str">
            <v>*</v>
          </cell>
          <cell r="S161" t="str">
            <v>--</v>
          </cell>
          <cell r="T161" t="str">
            <v/>
          </cell>
          <cell r="U161" t="str">
            <v>--</v>
          </cell>
          <cell r="V161" t="str">
            <v/>
          </cell>
        </row>
        <row r="162">
          <cell r="A162" t="str">
            <v>BLANK</v>
          </cell>
          <cell r="B162" t="str">
            <v>Washington Gas Light Co.</v>
          </cell>
          <cell r="C162" t="str">
            <v>ALA</v>
          </cell>
          <cell r="D162" t="str">
            <v>Gas</v>
          </cell>
          <cell r="E162" t="str">
            <v>ü</v>
          </cell>
          <cell r="F162" t="str">
            <v/>
          </cell>
          <cell r="G162" t="str">
            <v>ü</v>
          </cell>
          <cell r="I162" t="str">
            <v>--</v>
          </cell>
          <cell r="J162" t="str">
            <v/>
          </cell>
          <cell r="K162" t="str">
            <v>ü</v>
          </cell>
          <cell r="L162" t="str">
            <v>*</v>
          </cell>
          <cell r="M162" t="str">
            <v>--</v>
          </cell>
          <cell r="N162" t="str">
            <v/>
          </cell>
          <cell r="O162" t="str">
            <v>--</v>
          </cell>
          <cell r="P162" t="str">
            <v/>
          </cell>
          <cell r="Q162" t="str">
            <v>ü</v>
          </cell>
          <cell r="S162" t="str">
            <v>--</v>
          </cell>
          <cell r="T162" t="str">
            <v/>
          </cell>
          <cell r="U162" t="str">
            <v>--</v>
          </cell>
          <cell r="V162" t="str">
            <v/>
          </cell>
        </row>
        <row r="164">
          <cell r="B164" t="str">
            <v>MASSACHUSETTS</v>
          </cell>
          <cell r="E164" t="str">
            <v/>
          </cell>
          <cell r="F164" t="str">
            <v/>
          </cell>
          <cell r="H164" t="str">
            <v/>
          </cell>
          <cell r="J164" t="str">
            <v/>
          </cell>
          <cell r="L164" t="str">
            <v/>
          </cell>
          <cell r="M164" t="str">
            <v/>
          </cell>
          <cell r="N164" t="str">
            <v/>
          </cell>
          <cell r="P164" t="str">
            <v/>
          </cell>
          <cell r="R164" t="str">
            <v/>
          </cell>
          <cell r="T164" t="str">
            <v/>
          </cell>
          <cell r="V164" t="str">
            <v/>
          </cell>
        </row>
        <row r="165">
          <cell r="A165" t="str">
            <v>20ES-G3</v>
          </cell>
          <cell r="B165" t="str">
            <v>Eversource Gas Co. of Massachusetts</v>
          </cell>
          <cell r="C165" t="str">
            <v>ES</v>
          </cell>
          <cell r="D165" t="str">
            <v>Gas</v>
          </cell>
          <cell r="E165" t="str">
            <v>ü</v>
          </cell>
          <cell r="G165" t="str">
            <v>ü</v>
          </cell>
          <cell r="H165" t="str">
            <v>*</v>
          </cell>
          <cell r="I165" t="str">
            <v>ü</v>
          </cell>
          <cell r="J165" t="str">
            <v/>
          </cell>
          <cell r="K165" t="str">
            <v>--</v>
          </cell>
          <cell r="L165" t="str">
            <v/>
          </cell>
          <cell r="M165" t="str">
            <v>--</v>
          </cell>
          <cell r="N165" t="str">
            <v/>
          </cell>
          <cell r="O165" t="str">
            <v>--</v>
          </cell>
          <cell r="P165" t="str">
            <v/>
          </cell>
          <cell r="Q165" t="str">
            <v>ü</v>
          </cell>
          <cell r="R165" t="str">
            <v>*</v>
          </cell>
          <cell r="S165" t="str">
            <v>ü</v>
          </cell>
          <cell r="T165" t="str">
            <v>*</v>
          </cell>
          <cell r="U165" t="str">
            <v>--</v>
          </cell>
          <cell r="V165" t="str">
            <v/>
          </cell>
        </row>
        <row r="166">
          <cell r="A166" t="str">
            <v>BLANK</v>
          </cell>
          <cell r="B166" t="str">
            <v>Berkshire Gas Co.</v>
          </cell>
          <cell r="C166" t="str">
            <v>IBE</v>
          </cell>
          <cell r="D166" t="str">
            <v>Gas</v>
          </cell>
          <cell r="E166" t="str">
            <v>ü</v>
          </cell>
          <cell r="G166" t="str">
            <v>ü</v>
          </cell>
          <cell r="H166" t="str">
            <v>*</v>
          </cell>
          <cell r="I166" t="str">
            <v>ü</v>
          </cell>
          <cell r="J166" t="str">
            <v/>
          </cell>
          <cell r="K166" t="str">
            <v>--</v>
          </cell>
          <cell r="L166" t="str">
            <v/>
          </cell>
          <cell r="M166" t="str">
            <v>--</v>
          </cell>
          <cell r="N166" t="str">
            <v/>
          </cell>
          <cell r="O166" t="str">
            <v>--</v>
          </cell>
          <cell r="P166" t="str">
            <v/>
          </cell>
          <cell r="Q166" t="str">
            <v>ü</v>
          </cell>
          <cell r="R166" t="str">
            <v>*</v>
          </cell>
          <cell r="S166" t="str">
            <v>ü</v>
          </cell>
          <cell r="T166" t="str">
            <v>*</v>
          </cell>
          <cell r="U166" t="str">
            <v>--</v>
          </cell>
          <cell r="V166" t="str">
            <v/>
          </cell>
        </row>
        <row r="167">
          <cell r="A167" t="str">
            <v>BLANK</v>
          </cell>
          <cell r="B167" t="str">
            <v>Boston Gas Co.</v>
          </cell>
          <cell r="C167" t="str">
            <v>NGG</v>
          </cell>
          <cell r="D167" t="str">
            <v>Gas</v>
          </cell>
          <cell r="E167" t="str">
            <v>ü</v>
          </cell>
          <cell r="G167" t="str">
            <v>ü</v>
          </cell>
          <cell r="H167" t="str">
            <v>*</v>
          </cell>
          <cell r="I167" t="str">
            <v>ü</v>
          </cell>
          <cell r="J167" t="str">
            <v/>
          </cell>
          <cell r="K167" t="str">
            <v>--</v>
          </cell>
          <cell r="L167" t="str">
            <v/>
          </cell>
          <cell r="M167" t="str">
            <v>--</v>
          </cell>
          <cell r="N167" t="str">
            <v/>
          </cell>
          <cell r="O167" t="str">
            <v>--</v>
          </cell>
          <cell r="P167" t="str">
            <v/>
          </cell>
          <cell r="Q167" t="str">
            <v>ü</v>
          </cell>
          <cell r="R167" t="str">
            <v>*</v>
          </cell>
          <cell r="S167" t="str">
            <v>ü</v>
          </cell>
          <cell r="T167" t="str">
            <v>*</v>
          </cell>
          <cell r="U167" t="str">
            <v>--</v>
          </cell>
          <cell r="V167" t="str">
            <v/>
          </cell>
        </row>
        <row r="168">
          <cell r="A168" t="str">
            <v>BLANK</v>
          </cell>
          <cell r="B168" t="str">
            <v>Fitchburg Gas &amp; Electric Light Co.</v>
          </cell>
          <cell r="C168" t="str">
            <v>UTL</v>
          </cell>
          <cell r="D168" t="str">
            <v>Elec.</v>
          </cell>
          <cell r="E168" t="str">
            <v>--</v>
          </cell>
          <cell r="F168" t="str">
            <v>*</v>
          </cell>
          <cell r="G168" t="str">
            <v>ü</v>
          </cell>
          <cell r="H168" t="str">
            <v>*</v>
          </cell>
          <cell r="I168" t="str">
            <v>ü</v>
          </cell>
          <cell r="J168" t="str">
            <v/>
          </cell>
          <cell r="K168" t="str">
            <v>--</v>
          </cell>
          <cell r="L168" t="str">
            <v/>
          </cell>
          <cell r="M168" t="str">
            <v>--</v>
          </cell>
          <cell r="N168" t="str">
            <v/>
          </cell>
          <cell r="O168" t="str">
            <v>ü</v>
          </cell>
          <cell r="P168" t="str">
            <v>*</v>
          </cell>
          <cell r="Q168" t="str">
            <v>ü</v>
          </cell>
          <cell r="R168" t="str">
            <v>*</v>
          </cell>
          <cell r="S168" t="str">
            <v>--</v>
          </cell>
          <cell r="T168" t="str">
            <v/>
          </cell>
          <cell r="U168" t="str">
            <v>ü</v>
          </cell>
          <cell r="V168" t="str">
            <v/>
          </cell>
        </row>
        <row r="169">
          <cell r="A169" t="str">
            <v>BLANK</v>
          </cell>
          <cell r="B169" t="str">
            <v>Fitchburg Gas &amp; Electric Light Co.</v>
          </cell>
          <cell r="C169" t="str">
            <v>UTL</v>
          </cell>
          <cell r="D169" t="str">
            <v>Gas</v>
          </cell>
          <cell r="E169" t="str">
            <v>ü</v>
          </cell>
          <cell r="G169" t="str">
            <v>ü</v>
          </cell>
          <cell r="H169" t="str">
            <v>*</v>
          </cell>
          <cell r="I169" t="str">
            <v>ü</v>
          </cell>
          <cell r="J169" t="str">
            <v/>
          </cell>
          <cell r="K169" t="str">
            <v>--</v>
          </cell>
          <cell r="L169" t="str">
            <v/>
          </cell>
          <cell r="M169" t="str">
            <v>--</v>
          </cell>
          <cell r="N169" t="str">
            <v/>
          </cell>
          <cell r="O169" t="str">
            <v>--</v>
          </cell>
          <cell r="Q169" t="str">
            <v>ü</v>
          </cell>
          <cell r="R169" t="str">
            <v>*</v>
          </cell>
          <cell r="S169" t="str">
            <v>ü</v>
          </cell>
          <cell r="T169" t="str">
            <v>*</v>
          </cell>
          <cell r="U169" t="str">
            <v>--</v>
          </cell>
          <cell r="V169" t="str">
            <v/>
          </cell>
        </row>
        <row r="170">
          <cell r="A170" t="str">
            <v>01AQN-G3</v>
          </cell>
          <cell r="B170" t="str">
            <v>Liberty Utilities (New England Natural Gas Co.) Corp.</v>
          </cell>
          <cell r="C170" t="str">
            <v>AQN</v>
          </cell>
          <cell r="D170" t="str">
            <v>Gas</v>
          </cell>
          <cell r="E170" t="str">
            <v>ü</v>
          </cell>
          <cell r="G170" t="str">
            <v>ü</v>
          </cell>
          <cell r="H170" t="str">
            <v>*</v>
          </cell>
          <cell r="I170" t="str">
            <v>ü</v>
          </cell>
          <cell r="J170" t="str">
            <v/>
          </cell>
          <cell r="K170" t="str">
            <v>--</v>
          </cell>
          <cell r="L170" t="str">
            <v/>
          </cell>
          <cell r="M170" t="str">
            <v>--</v>
          </cell>
          <cell r="N170" t="str">
            <v/>
          </cell>
          <cell r="O170" t="str">
            <v>--</v>
          </cell>
          <cell r="P170" t="str">
            <v/>
          </cell>
          <cell r="Q170" t="str">
            <v>ü</v>
          </cell>
          <cell r="R170" t="str">
            <v>*</v>
          </cell>
          <cell r="S170" t="str">
            <v>ü</v>
          </cell>
          <cell r="T170" t="str">
            <v>*</v>
          </cell>
          <cell r="U170" t="str">
            <v>--</v>
          </cell>
          <cell r="V170" t="str">
            <v/>
          </cell>
        </row>
        <row r="171">
          <cell r="A171" t="str">
            <v>BLANK</v>
          </cell>
          <cell r="B171" t="str">
            <v>Massachusetts Electric Co.</v>
          </cell>
          <cell r="C171" t="str">
            <v>NGG</v>
          </cell>
          <cell r="D171" t="str">
            <v>Elec.</v>
          </cell>
          <cell r="E171" t="str">
            <v>--</v>
          </cell>
          <cell r="F171" t="str">
            <v>*</v>
          </cell>
          <cell r="G171" t="str">
            <v>ü</v>
          </cell>
          <cell r="H171" t="str">
            <v>*</v>
          </cell>
          <cell r="I171" t="str">
            <v>ü</v>
          </cell>
          <cell r="J171" t="str">
            <v/>
          </cell>
          <cell r="K171" t="str">
            <v>--</v>
          </cell>
          <cell r="L171" t="str">
            <v/>
          </cell>
          <cell r="M171" t="str">
            <v>--</v>
          </cell>
          <cell r="O171" t="str">
            <v>ü</v>
          </cell>
          <cell r="P171" t="str">
            <v>*</v>
          </cell>
          <cell r="Q171" t="str">
            <v>ü</v>
          </cell>
          <cell r="R171" t="str">
            <v>*</v>
          </cell>
          <cell r="S171" t="str">
            <v>--</v>
          </cell>
          <cell r="T171" t="str">
            <v/>
          </cell>
          <cell r="U171" t="str">
            <v>ü</v>
          </cell>
          <cell r="V171" t="str">
            <v/>
          </cell>
        </row>
        <row r="172">
          <cell r="A172" t="str">
            <v>20ES2</v>
          </cell>
          <cell r="B172" t="str">
            <v>NSTAR Electric Co.</v>
          </cell>
          <cell r="C172" t="str">
            <v>ES</v>
          </cell>
          <cell r="D172" t="str">
            <v>Elec.</v>
          </cell>
          <cell r="E172" t="str">
            <v>--</v>
          </cell>
          <cell r="F172" t="str">
            <v>*</v>
          </cell>
          <cell r="G172" t="str">
            <v>ü</v>
          </cell>
          <cell r="H172" t="str">
            <v>*</v>
          </cell>
          <cell r="I172" t="str">
            <v>ü</v>
          </cell>
          <cell r="J172" t="str">
            <v/>
          </cell>
          <cell r="K172" t="str">
            <v>--</v>
          </cell>
          <cell r="L172" t="str">
            <v/>
          </cell>
          <cell r="M172" t="str">
            <v>--</v>
          </cell>
          <cell r="N172" t="str">
            <v/>
          </cell>
          <cell r="O172" t="str">
            <v>ü</v>
          </cell>
          <cell r="P172" t="str">
            <v>*</v>
          </cell>
          <cell r="Q172" t="str">
            <v>ü</v>
          </cell>
          <cell r="R172" t="str">
            <v>*</v>
          </cell>
          <cell r="S172" t="str">
            <v>--</v>
          </cell>
          <cell r="T172" t="str">
            <v/>
          </cell>
          <cell r="U172" t="str">
            <v>ü</v>
          </cell>
          <cell r="V172" t="str">
            <v/>
          </cell>
        </row>
        <row r="173">
          <cell r="A173" t="str">
            <v>20ES-G2</v>
          </cell>
          <cell r="B173" t="str">
            <v>NSTAR Gas Co.</v>
          </cell>
          <cell r="C173" t="str">
            <v>ES</v>
          </cell>
          <cell r="D173" t="str">
            <v>Gas</v>
          </cell>
          <cell r="E173" t="str">
            <v>ü</v>
          </cell>
          <cell r="G173" t="str">
            <v>ü</v>
          </cell>
          <cell r="H173" t="str">
            <v>*</v>
          </cell>
          <cell r="I173" t="str">
            <v>ü</v>
          </cell>
          <cell r="J173" t="str">
            <v/>
          </cell>
          <cell r="K173" t="str">
            <v>--</v>
          </cell>
          <cell r="L173" t="str">
            <v/>
          </cell>
          <cell r="M173" t="str">
            <v>--</v>
          </cell>
          <cell r="N173" t="str">
            <v/>
          </cell>
          <cell r="O173" t="str">
            <v>--</v>
          </cell>
          <cell r="P173" t="str">
            <v/>
          </cell>
          <cell r="Q173" t="str">
            <v>ü</v>
          </cell>
          <cell r="R173" t="str">
            <v>*</v>
          </cell>
          <cell r="S173" t="str">
            <v>ü</v>
          </cell>
          <cell r="T173" t="str">
            <v>*</v>
          </cell>
          <cell r="U173" t="str">
            <v>--</v>
          </cell>
          <cell r="V173" t="str">
            <v/>
          </cell>
        </row>
        <row r="174">
          <cell r="F174" t="str">
            <v/>
          </cell>
          <cell r="H174" t="str">
            <v/>
          </cell>
          <cell r="J174" t="str">
            <v/>
          </cell>
          <cell r="L174" t="str">
            <v/>
          </cell>
          <cell r="M174" t="str">
            <v/>
          </cell>
          <cell r="N174" t="str">
            <v/>
          </cell>
          <cell r="P174" t="str">
            <v/>
          </cell>
          <cell r="R174" t="str">
            <v/>
          </cell>
          <cell r="T174" t="str">
            <v/>
          </cell>
          <cell r="V174" t="str">
            <v/>
          </cell>
        </row>
        <row r="175">
          <cell r="B175" t="str">
            <v>MICHIGAN</v>
          </cell>
          <cell r="F175" t="str">
            <v/>
          </cell>
          <cell r="H175" t="str">
            <v/>
          </cell>
          <cell r="J175" t="str">
            <v/>
          </cell>
          <cell r="N175" t="str">
            <v/>
          </cell>
          <cell r="P175" t="str">
            <v/>
          </cell>
          <cell r="R175" t="str">
            <v/>
          </cell>
          <cell r="T175" t="str">
            <v/>
          </cell>
          <cell r="V175" t="str">
            <v/>
          </cell>
        </row>
        <row r="176">
          <cell r="A176" t="str">
            <v>10CMS1</v>
          </cell>
          <cell r="B176" t="str">
            <v>Consumers Energy Co.</v>
          </cell>
          <cell r="C176" t="str">
            <v>CMS</v>
          </cell>
          <cell r="D176" t="str">
            <v>Elec.</v>
          </cell>
          <cell r="E176" t="str">
            <v>ü</v>
          </cell>
          <cell r="F176" t="str">
            <v/>
          </cell>
          <cell r="G176" t="str">
            <v>ü</v>
          </cell>
          <cell r="H176" t="str">
            <v/>
          </cell>
          <cell r="I176" t="str">
            <v>--</v>
          </cell>
          <cell r="J176" t="str">
            <v>*</v>
          </cell>
          <cell r="K176" t="str">
            <v>--</v>
          </cell>
          <cell r="L176" t="str">
            <v/>
          </cell>
          <cell r="M176" t="str">
            <v>--</v>
          </cell>
          <cell r="N176" t="str">
            <v/>
          </cell>
          <cell r="O176" t="str">
            <v>ü</v>
          </cell>
          <cell r="P176" t="str">
            <v/>
          </cell>
          <cell r="Q176" t="str">
            <v>--</v>
          </cell>
          <cell r="R176" t="str">
            <v/>
          </cell>
          <cell r="S176" t="str">
            <v>--</v>
          </cell>
          <cell r="T176" t="str">
            <v/>
          </cell>
          <cell r="U176" t="str">
            <v>ü</v>
          </cell>
          <cell r="V176" t="str">
            <v>*</v>
          </cell>
        </row>
        <row r="177">
          <cell r="A177" t="str">
            <v>10CMS-G1</v>
          </cell>
          <cell r="B177" t="str">
            <v>Consumers Energy Co.</v>
          </cell>
          <cell r="C177" t="str">
            <v>CMS</v>
          </cell>
          <cell r="D177" t="str">
            <v>Gas</v>
          </cell>
          <cell r="E177" t="str">
            <v>ü</v>
          </cell>
          <cell r="F177" t="str">
            <v/>
          </cell>
          <cell r="G177" t="str">
            <v>ü</v>
          </cell>
          <cell r="H177" t="str">
            <v/>
          </cell>
          <cell r="I177" t="str">
            <v>--</v>
          </cell>
          <cell r="J177" t="str">
            <v/>
          </cell>
          <cell r="K177" t="str">
            <v>ü</v>
          </cell>
          <cell r="L177" t="str">
            <v>*</v>
          </cell>
          <cell r="M177" t="str">
            <v>--</v>
          </cell>
          <cell r="N177" t="str">
            <v/>
          </cell>
          <cell r="O177" t="str">
            <v>--</v>
          </cell>
          <cell r="P177" t="str">
            <v/>
          </cell>
          <cell r="Q177" t="str">
            <v>--</v>
          </cell>
          <cell r="S177" t="str">
            <v>--</v>
          </cell>
          <cell r="T177" t="str">
            <v/>
          </cell>
          <cell r="U177" t="str">
            <v>--</v>
          </cell>
          <cell r="V177" t="str">
            <v/>
          </cell>
        </row>
        <row r="178">
          <cell r="A178" t="str">
            <v>13DTE1</v>
          </cell>
          <cell r="B178" t="str">
            <v>DTE Electric Co.</v>
          </cell>
          <cell r="C178" t="str">
            <v>DTE</v>
          </cell>
          <cell r="D178" t="str">
            <v>Elec.</v>
          </cell>
          <cell r="E178" t="str">
            <v>ü</v>
          </cell>
          <cell r="F178" t="str">
            <v/>
          </cell>
          <cell r="G178" t="str">
            <v>ü</v>
          </cell>
          <cell r="H178" t="str">
            <v/>
          </cell>
          <cell r="I178" t="str">
            <v>--</v>
          </cell>
          <cell r="J178" t="str">
            <v>*</v>
          </cell>
          <cell r="K178" t="str">
            <v>--</v>
          </cell>
          <cell r="L178" t="str">
            <v/>
          </cell>
          <cell r="M178" t="str">
            <v>--</v>
          </cell>
          <cell r="N178" t="str">
            <v/>
          </cell>
          <cell r="O178" t="str">
            <v>ü</v>
          </cell>
          <cell r="P178" t="str">
            <v/>
          </cell>
          <cell r="Q178" t="str">
            <v>--</v>
          </cell>
          <cell r="R178" t="str">
            <v/>
          </cell>
          <cell r="S178" t="str">
            <v>--</v>
          </cell>
          <cell r="T178" t="str">
            <v/>
          </cell>
          <cell r="U178" t="str">
            <v>ü</v>
          </cell>
          <cell r="V178" t="str">
            <v>*</v>
          </cell>
        </row>
        <row r="179">
          <cell r="A179" t="str">
            <v>13DTE-G1</v>
          </cell>
          <cell r="B179" t="str">
            <v>DTE Gas Co.</v>
          </cell>
          <cell r="C179" t="str">
            <v>DTE</v>
          </cell>
          <cell r="D179" t="str">
            <v>Gas</v>
          </cell>
          <cell r="E179" t="str">
            <v>ü</v>
          </cell>
          <cell r="F179" t="str">
            <v/>
          </cell>
          <cell r="G179" t="str">
            <v>ü</v>
          </cell>
          <cell r="H179" t="str">
            <v/>
          </cell>
          <cell r="I179" t="str">
            <v>--</v>
          </cell>
          <cell r="J179" t="str">
            <v/>
          </cell>
          <cell r="K179" t="str">
            <v>ü</v>
          </cell>
          <cell r="L179" t="str">
            <v>*</v>
          </cell>
          <cell r="M179" t="str">
            <v>--</v>
          </cell>
          <cell r="N179" t="str">
            <v/>
          </cell>
          <cell r="O179" t="str">
            <v>--</v>
          </cell>
          <cell r="P179" t="str">
            <v/>
          </cell>
          <cell r="Q179" t="str">
            <v>ü</v>
          </cell>
          <cell r="R179" t="str">
            <v>*</v>
          </cell>
          <cell r="S179" t="str">
            <v>--</v>
          </cell>
          <cell r="T179" t="str">
            <v/>
          </cell>
          <cell r="U179" t="str">
            <v>--</v>
          </cell>
          <cell r="V179" t="str">
            <v/>
          </cell>
        </row>
        <row r="180">
          <cell r="A180" t="str">
            <v>05AEP5</v>
          </cell>
          <cell r="B180" t="str">
            <v>Indiana Michigan Power Co.</v>
          </cell>
          <cell r="C180" t="str">
            <v>AEP</v>
          </cell>
          <cell r="D180" t="str">
            <v>Elec.</v>
          </cell>
          <cell r="E180" t="str">
            <v>ü</v>
          </cell>
          <cell r="F180" t="str">
            <v/>
          </cell>
          <cell r="G180" t="str">
            <v>ü</v>
          </cell>
          <cell r="H180" t="str">
            <v/>
          </cell>
          <cell r="I180" t="str">
            <v>--</v>
          </cell>
          <cell r="K180" t="str">
            <v>ü</v>
          </cell>
          <cell r="L180" t="str">
            <v>*</v>
          </cell>
          <cell r="M180" t="str">
            <v>--</v>
          </cell>
          <cell r="N180" t="str">
            <v/>
          </cell>
          <cell r="O180" t="str">
            <v>ü</v>
          </cell>
          <cell r="P180" t="str">
            <v/>
          </cell>
          <cell r="Q180" t="str">
            <v>--</v>
          </cell>
          <cell r="R180" t="str">
            <v/>
          </cell>
          <cell r="S180" t="str">
            <v>--</v>
          </cell>
          <cell r="T180" t="str">
            <v/>
          </cell>
          <cell r="U180" t="str">
            <v>--</v>
          </cell>
          <cell r="V180" t="str">
            <v/>
          </cell>
        </row>
        <row r="181">
          <cell r="A181" t="str">
            <v>38WEC-G3</v>
          </cell>
          <cell r="B181" t="str">
            <v>Michigan Gas Utilities Corp.</v>
          </cell>
          <cell r="C181" t="str">
            <v>WEC</v>
          </cell>
          <cell r="D181" t="str">
            <v>Gas</v>
          </cell>
          <cell r="E181" t="str">
            <v>ü</v>
          </cell>
          <cell r="F181" t="str">
            <v/>
          </cell>
          <cell r="G181" t="str">
            <v>ü</v>
          </cell>
          <cell r="H181" t="str">
            <v/>
          </cell>
          <cell r="I181" t="str">
            <v>--</v>
          </cell>
          <cell r="J181" t="str">
            <v/>
          </cell>
          <cell r="K181" t="str">
            <v>--</v>
          </cell>
          <cell r="L181" t="str">
            <v>*</v>
          </cell>
          <cell r="M181" t="str">
            <v>--</v>
          </cell>
          <cell r="N181" t="str">
            <v/>
          </cell>
          <cell r="O181" t="str">
            <v>--</v>
          </cell>
          <cell r="P181" t="str">
            <v/>
          </cell>
          <cell r="Q181" t="str">
            <v>ü</v>
          </cell>
          <cell r="R181" t="str">
            <v/>
          </cell>
          <cell r="S181" t="str">
            <v>--</v>
          </cell>
          <cell r="T181" t="str">
            <v/>
          </cell>
          <cell r="U181" t="str">
            <v>--</v>
          </cell>
          <cell r="V181" t="str">
            <v/>
          </cell>
        </row>
        <row r="182">
          <cell r="A182" t="str">
            <v>BLANK</v>
          </cell>
          <cell r="B182" t="str">
            <v>SEMCO Energy Gas Co.</v>
          </cell>
          <cell r="C182" t="str">
            <v>ALA</v>
          </cell>
          <cell r="D182" t="str">
            <v>Gas</v>
          </cell>
          <cell r="E182" t="str">
            <v>ü</v>
          </cell>
          <cell r="F182" t="str">
            <v/>
          </cell>
          <cell r="G182" t="str">
            <v>ü</v>
          </cell>
          <cell r="H182" t="str">
            <v/>
          </cell>
          <cell r="I182" t="str">
            <v>--</v>
          </cell>
          <cell r="J182" t="str">
            <v/>
          </cell>
          <cell r="K182" t="str">
            <v>--</v>
          </cell>
          <cell r="L182" t="str">
            <v/>
          </cell>
          <cell r="M182" t="str">
            <v>--</v>
          </cell>
          <cell r="N182" t="str">
            <v/>
          </cell>
          <cell r="O182" t="str">
            <v>--</v>
          </cell>
          <cell r="P182" t="str">
            <v/>
          </cell>
          <cell r="Q182" t="str">
            <v>ü</v>
          </cell>
          <cell r="S182" t="str">
            <v>--</v>
          </cell>
          <cell r="T182" t="str">
            <v/>
          </cell>
          <cell r="U182" t="str">
            <v>--</v>
          </cell>
          <cell r="V182" t="str">
            <v/>
          </cell>
        </row>
        <row r="183">
          <cell r="A183" t="str">
            <v>38WEC1</v>
          </cell>
          <cell r="B183" t="str">
            <v>Upper Michigan Energy Resources Corp.</v>
          </cell>
          <cell r="C183" t="str">
            <v>WEC</v>
          </cell>
          <cell r="D183" t="str">
            <v>Elec.</v>
          </cell>
          <cell r="E183" t="str">
            <v>ü</v>
          </cell>
          <cell r="F183" t="str">
            <v/>
          </cell>
          <cell r="G183" t="str">
            <v>ü</v>
          </cell>
          <cell r="H183" t="str">
            <v/>
          </cell>
          <cell r="I183" t="str">
            <v>--</v>
          </cell>
          <cell r="J183" t="str">
            <v>*</v>
          </cell>
          <cell r="K183" t="str">
            <v>--</v>
          </cell>
          <cell r="L183" t="str">
            <v/>
          </cell>
          <cell r="M183" t="str">
            <v>--</v>
          </cell>
          <cell r="N183" t="str">
            <v/>
          </cell>
          <cell r="O183" t="str">
            <v>ü</v>
          </cell>
          <cell r="P183" t="str">
            <v/>
          </cell>
          <cell r="Q183" t="str">
            <v>--</v>
          </cell>
          <cell r="R183" t="str">
            <v/>
          </cell>
          <cell r="S183" t="str">
            <v>--</v>
          </cell>
          <cell r="T183" t="str">
            <v/>
          </cell>
          <cell r="U183" t="str">
            <v>--</v>
          </cell>
          <cell r="V183" t="str">
            <v/>
          </cell>
        </row>
        <row r="184">
          <cell r="A184" t="str">
            <v>BLANK</v>
          </cell>
          <cell r="B184" t="str">
            <v>Upper Peninsula Power Co.</v>
          </cell>
          <cell r="C184" t="str">
            <v>--</v>
          </cell>
          <cell r="D184" t="str">
            <v>Elec.</v>
          </cell>
          <cell r="E184" t="str">
            <v>ü</v>
          </cell>
          <cell r="F184" t="str">
            <v/>
          </cell>
          <cell r="G184" t="str">
            <v>ü</v>
          </cell>
          <cell r="H184" t="str">
            <v/>
          </cell>
          <cell r="I184" t="str">
            <v>--</v>
          </cell>
          <cell r="K184" t="str">
            <v>ü</v>
          </cell>
          <cell r="L184" t="str">
            <v>*</v>
          </cell>
          <cell r="M184" t="str">
            <v>--</v>
          </cell>
          <cell r="N184" t="str">
            <v/>
          </cell>
          <cell r="O184" t="str">
            <v>--</v>
          </cell>
          <cell r="P184" t="str">
            <v/>
          </cell>
          <cell r="Q184" t="str">
            <v>--</v>
          </cell>
          <cell r="R184" t="str">
            <v/>
          </cell>
          <cell r="S184" t="str">
            <v>--</v>
          </cell>
          <cell r="T184" t="str">
            <v/>
          </cell>
          <cell r="U184" t="str">
            <v>ü</v>
          </cell>
          <cell r="V184" t="str">
            <v>*</v>
          </cell>
        </row>
        <row r="185">
          <cell r="E185" t="str">
            <v/>
          </cell>
          <cell r="F185" t="str">
            <v/>
          </cell>
          <cell r="H185" t="str">
            <v/>
          </cell>
          <cell r="J185" t="str">
            <v/>
          </cell>
          <cell r="L185" t="str">
            <v/>
          </cell>
          <cell r="N185" t="str">
            <v/>
          </cell>
          <cell r="P185" t="str">
            <v/>
          </cell>
          <cell r="R185" t="str">
            <v/>
          </cell>
          <cell r="T185" t="str">
            <v/>
          </cell>
          <cell r="V185" t="str">
            <v/>
          </cell>
        </row>
        <row r="186">
          <cell r="B186" t="str">
            <v>MINNESOTA</v>
          </cell>
          <cell r="C186" t="str">
            <v/>
          </cell>
          <cell r="F186" t="str">
            <v/>
          </cell>
          <cell r="H186" t="str">
            <v/>
          </cell>
          <cell r="J186" t="str">
            <v/>
          </cell>
          <cell r="L186" t="str">
            <v/>
          </cell>
          <cell r="N186" t="str">
            <v/>
          </cell>
          <cell r="P186" t="str">
            <v/>
          </cell>
          <cell r="R186" t="str">
            <v/>
          </cell>
          <cell r="T186" t="str">
            <v/>
          </cell>
          <cell r="V186" t="str">
            <v/>
          </cell>
        </row>
        <row r="187">
          <cell r="A187" t="str">
            <v>02ALE1</v>
          </cell>
          <cell r="B187" t="str">
            <v>Minnesota Power Enterprises Inc.</v>
          </cell>
          <cell r="C187" t="str">
            <v>ALE</v>
          </cell>
          <cell r="D187" t="str">
            <v>Elec.</v>
          </cell>
          <cell r="E187" t="str">
            <v>ü</v>
          </cell>
          <cell r="F187" t="str">
            <v/>
          </cell>
          <cell r="G187" t="str">
            <v>ü</v>
          </cell>
          <cell r="H187" t="str">
            <v/>
          </cell>
          <cell r="I187" t="str">
            <v>--</v>
          </cell>
          <cell r="J187" t="str">
            <v/>
          </cell>
          <cell r="K187" t="str">
            <v>--</v>
          </cell>
          <cell r="L187" t="str">
            <v/>
          </cell>
          <cell r="M187" t="str">
            <v>--</v>
          </cell>
          <cell r="N187" t="str">
            <v/>
          </cell>
          <cell r="O187" t="str">
            <v>ü</v>
          </cell>
          <cell r="P187" t="str">
            <v/>
          </cell>
          <cell r="Q187" t="str">
            <v>--</v>
          </cell>
          <cell r="R187" t="str">
            <v/>
          </cell>
          <cell r="S187" t="str">
            <v>--</v>
          </cell>
          <cell r="T187" t="str">
            <v/>
          </cell>
          <cell r="U187" t="str">
            <v>ü</v>
          </cell>
          <cell r="V187" t="str">
            <v/>
          </cell>
        </row>
        <row r="188">
          <cell r="A188" t="str">
            <v>09CNP-G3</v>
          </cell>
          <cell r="B188" t="str">
            <v>CenterPoint Energy Resources Corp.</v>
          </cell>
          <cell r="C188" t="str">
            <v>CNP</v>
          </cell>
          <cell r="D188" t="str">
            <v>Gas</v>
          </cell>
          <cell r="E188" t="str">
            <v>ü</v>
          </cell>
          <cell r="F188" t="str">
            <v/>
          </cell>
          <cell r="G188" t="str">
            <v>ü</v>
          </cell>
          <cell r="H188" t="str">
            <v/>
          </cell>
          <cell r="I188" t="str">
            <v>--</v>
          </cell>
          <cell r="K188" t="str">
            <v>ü</v>
          </cell>
          <cell r="L188" t="str">
            <v>*</v>
          </cell>
          <cell r="M188" t="str">
            <v>--</v>
          </cell>
          <cell r="N188" t="str">
            <v/>
          </cell>
          <cell r="O188" t="str">
            <v>--</v>
          </cell>
          <cell r="P188" t="str">
            <v/>
          </cell>
          <cell r="Q188" t="str">
            <v>--</v>
          </cell>
          <cell r="R188" t="str">
            <v/>
          </cell>
          <cell r="S188" t="str">
            <v>--</v>
          </cell>
          <cell r="T188" t="str">
            <v/>
          </cell>
          <cell r="U188" t="str">
            <v>--</v>
          </cell>
          <cell r="V188" t="str">
            <v/>
          </cell>
        </row>
        <row r="189">
          <cell r="A189" t="str">
            <v>38WEC-G4</v>
          </cell>
          <cell r="B189" t="str">
            <v>Minnesota Energy Resources Corp.</v>
          </cell>
          <cell r="C189" t="str">
            <v>WEC</v>
          </cell>
          <cell r="D189" t="str">
            <v>Gas</v>
          </cell>
          <cell r="E189" t="str">
            <v>ü</v>
          </cell>
          <cell r="F189" t="str">
            <v/>
          </cell>
          <cell r="G189" t="str">
            <v>ü</v>
          </cell>
          <cell r="H189" t="str">
            <v/>
          </cell>
          <cell r="I189" t="str">
            <v>--</v>
          </cell>
          <cell r="K189" t="str">
            <v>ü</v>
          </cell>
          <cell r="L189" t="str">
            <v>*</v>
          </cell>
          <cell r="M189" t="str">
            <v>--</v>
          </cell>
          <cell r="N189" t="str">
            <v/>
          </cell>
          <cell r="O189" t="str">
            <v>--</v>
          </cell>
          <cell r="P189" t="str">
            <v/>
          </cell>
          <cell r="Q189" t="str">
            <v>ü</v>
          </cell>
          <cell r="S189" t="str">
            <v>--</v>
          </cell>
          <cell r="T189" t="str">
            <v/>
          </cell>
          <cell r="U189" t="str">
            <v>--</v>
          </cell>
          <cell r="V189" t="str">
            <v/>
          </cell>
        </row>
        <row r="190">
          <cell r="A190" t="str">
            <v>39XEL2</v>
          </cell>
          <cell r="B190" t="str">
            <v>Northern States Power Co. - Minnesota</v>
          </cell>
          <cell r="C190" t="str">
            <v>XEL</v>
          </cell>
          <cell r="D190" t="str">
            <v>Elec.</v>
          </cell>
          <cell r="E190" t="str">
            <v>ü</v>
          </cell>
          <cell r="F190" t="str">
            <v/>
          </cell>
          <cell r="G190" t="str">
            <v>ü</v>
          </cell>
          <cell r="H190" t="str">
            <v/>
          </cell>
          <cell r="I190" t="str">
            <v>--</v>
          </cell>
          <cell r="K190" t="str">
            <v>ü</v>
          </cell>
          <cell r="L190" t="str">
            <v>*</v>
          </cell>
          <cell r="M190" t="str">
            <v>--</v>
          </cell>
          <cell r="N190" t="str">
            <v/>
          </cell>
          <cell r="O190" t="str">
            <v>ü</v>
          </cell>
          <cell r="P190" t="str">
            <v/>
          </cell>
          <cell r="Q190" t="str">
            <v>--</v>
          </cell>
          <cell r="R190" t="str">
            <v/>
          </cell>
          <cell r="S190" t="str">
            <v>ü</v>
          </cell>
          <cell r="T190" t="str">
            <v/>
          </cell>
          <cell r="U190" t="str">
            <v>ü</v>
          </cell>
          <cell r="V190" t="str">
            <v/>
          </cell>
        </row>
        <row r="191">
          <cell r="A191" t="str">
            <v>39XEL-G2</v>
          </cell>
          <cell r="B191" t="str">
            <v>Northern States Power Co. - Minnesota</v>
          </cell>
          <cell r="C191" t="str">
            <v>XEL</v>
          </cell>
          <cell r="D191" t="str">
            <v>Gas</v>
          </cell>
          <cell r="E191" t="str">
            <v>ü</v>
          </cell>
          <cell r="F191" t="str">
            <v/>
          </cell>
          <cell r="G191" t="str">
            <v>ü</v>
          </cell>
          <cell r="H191" t="str">
            <v/>
          </cell>
          <cell r="I191" t="str">
            <v>--</v>
          </cell>
          <cell r="J191" t="str">
            <v/>
          </cell>
          <cell r="K191" t="str">
            <v>--</v>
          </cell>
          <cell r="L191" t="str">
            <v/>
          </cell>
          <cell r="M191" t="str">
            <v>--</v>
          </cell>
          <cell r="N191" t="str">
            <v/>
          </cell>
          <cell r="O191" t="str">
            <v>--</v>
          </cell>
          <cell r="P191" t="str">
            <v/>
          </cell>
          <cell r="Q191" t="str">
            <v>ü</v>
          </cell>
          <cell r="S191" t="str">
            <v>--</v>
          </cell>
          <cell r="T191" t="str">
            <v/>
          </cell>
          <cell r="U191" t="str">
            <v>--</v>
          </cell>
          <cell r="V191" t="str">
            <v/>
          </cell>
        </row>
        <row r="192">
          <cell r="A192" t="str">
            <v>30OTTR1</v>
          </cell>
          <cell r="B192" t="str">
            <v>Otter Tail Power Co.</v>
          </cell>
          <cell r="C192" t="str">
            <v>OTTR</v>
          </cell>
          <cell r="D192" t="str">
            <v>Elec.</v>
          </cell>
          <cell r="E192" t="str">
            <v>ü</v>
          </cell>
          <cell r="F192" t="str">
            <v/>
          </cell>
          <cell r="G192" t="str">
            <v>ü</v>
          </cell>
          <cell r="H192" t="str">
            <v/>
          </cell>
          <cell r="I192" t="str">
            <v>--</v>
          </cell>
          <cell r="J192" t="str">
            <v/>
          </cell>
          <cell r="K192" t="str">
            <v>--</v>
          </cell>
          <cell r="L192" t="str">
            <v/>
          </cell>
          <cell r="M192" t="str">
            <v>--</v>
          </cell>
          <cell r="N192" t="str">
            <v/>
          </cell>
          <cell r="O192" t="str">
            <v>ü</v>
          </cell>
          <cell r="P192" t="str">
            <v/>
          </cell>
          <cell r="Q192" t="str">
            <v>--</v>
          </cell>
          <cell r="R192" t="str">
            <v/>
          </cell>
          <cell r="S192" t="str">
            <v>ü</v>
          </cell>
          <cell r="T192" t="str">
            <v/>
          </cell>
          <cell r="U192" t="str">
            <v>ü</v>
          </cell>
          <cell r="V192" t="str">
            <v/>
          </cell>
        </row>
        <row r="193">
          <cell r="F193" t="str">
            <v/>
          </cell>
          <cell r="H193" t="str">
            <v/>
          </cell>
          <cell r="J193" t="str">
            <v/>
          </cell>
          <cell r="L193" t="str">
            <v/>
          </cell>
          <cell r="N193" t="str">
            <v/>
          </cell>
          <cell r="P193" t="str">
            <v/>
          </cell>
          <cell r="R193" t="str">
            <v/>
          </cell>
          <cell r="T193" t="str">
            <v/>
          </cell>
          <cell r="V193" t="str">
            <v/>
          </cell>
        </row>
        <row r="194">
          <cell r="B194" t="str">
            <v>MISSISSIPPI</v>
          </cell>
          <cell r="F194" t="str">
            <v/>
          </cell>
          <cell r="H194" t="str">
            <v/>
          </cell>
          <cell r="J194" t="str">
            <v/>
          </cell>
          <cell r="L194" t="str">
            <v/>
          </cell>
          <cell r="N194" t="str">
            <v/>
          </cell>
          <cell r="P194" t="str">
            <v/>
          </cell>
          <cell r="R194" t="str">
            <v/>
          </cell>
          <cell r="T194" t="str">
            <v/>
          </cell>
          <cell r="U194" t="str">
            <v/>
          </cell>
          <cell r="V194" t="str">
            <v/>
          </cell>
        </row>
        <row r="195">
          <cell r="A195" t="str">
            <v>01ATO4</v>
          </cell>
          <cell r="B195" t="str">
            <v>Atmos Energy Inc.</v>
          </cell>
          <cell r="C195" t="str">
            <v>ATO</v>
          </cell>
          <cell r="D195" t="str">
            <v>Gas</v>
          </cell>
          <cell r="E195" t="str">
            <v>ü</v>
          </cell>
          <cell r="F195" t="str">
            <v/>
          </cell>
          <cell r="G195" t="str">
            <v>--</v>
          </cell>
          <cell r="H195" t="str">
            <v/>
          </cell>
          <cell r="I195" t="str">
            <v>--</v>
          </cell>
          <cell r="J195" t="str">
            <v/>
          </cell>
          <cell r="K195" t="str">
            <v>ü</v>
          </cell>
          <cell r="L195" t="str">
            <v>*</v>
          </cell>
          <cell r="M195" t="str">
            <v>--</v>
          </cell>
          <cell r="N195" t="str">
            <v/>
          </cell>
          <cell r="O195" t="str">
            <v>--</v>
          </cell>
          <cell r="P195" t="str">
            <v/>
          </cell>
          <cell r="Q195" t="str">
            <v>ü</v>
          </cell>
          <cell r="S195" t="str">
            <v>--</v>
          </cell>
          <cell r="T195" t="str">
            <v/>
          </cell>
          <cell r="U195" t="str">
            <v>--</v>
          </cell>
          <cell r="V195" t="str">
            <v/>
          </cell>
        </row>
        <row r="196">
          <cell r="A196" t="str">
            <v>18ETR4</v>
          </cell>
          <cell r="B196" t="str">
            <v>Entergy Mississippi LLC</v>
          </cell>
          <cell r="C196" t="str">
            <v>ETR</v>
          </cell>
          <cell r="D196" t="str">
            <v>Elec.</v>
          </cell>
          <cell r="E196" t="str">
            <v>ü</v>
          </cell>
          <cell r="F196" t="str">
            <v/>
          </cell>
          <cell r="G196" t="str">
            <v>--</v>
          </cell>
          <cell r="H196" t="str">
            <v/>
          </cell>
          <cell r="I196" t="str">
            <v>--</v>
          </cell>
          <cell r="J196" t="str">
            <v/>
          </cell>
          <cell r="K196" t="str">
            <v>ü</v>
          </cell>
          <cell r="L196" t="str">
            <v>*</v>
          </cell>
          <cell r="M196" t="str">
            <v>--</v>
          </cell>
          <cell r="O196" t="str">
            <v>--</v>
          </cell>
          <cell r="P196" t="str">
            <v/>
          </cell>
          <cell r="Q196" t="str">
            <v>--</v>
          </cell>
          <cell r="S196" t="str">
            <v>--</v>
          </cell>
          <cell r="U196" t="str">
            <v>ü</v>
          </cell>
          <cell r="V196" t="str">
            <v/>
          </cell>
        </row>
        <row r="197">
          <cell r="A197" t="str">
            <v>37SO3</v>
          </cell>
          <cell r="B197" t="str">
            <v>Mississippi Power Co.</v>
          </cell>
          <cell r="C197" t="str">
            <v>SO</v>
          </cell>
          <cell r="D197" t="str">
            <v>Elec.</v>
          </cell>
          <cell r="E197" t="str">
            <v>ü</v>
          </cell>
          <cell r="F197" t="str">
            <v/>
          </cell>
          <cell r="G197" t="str">
            <v>--</v>
          </cell>
          <cell r="H197" t="str">
            <v/>
          </cell>
          <cell r="I197" t="str">
            <v>--</v>
          </cell>
          <cell r="J197" t="str">
            <v/>
          </cell>
          <cell r="K197" t="str">
            <v>ü</v>
          </cell>
          <cell r="L197" t="str">
            <v>*</v>
          </cell>
          <cell r="M197" t="str">
            <v>--</v>
          </cell>
          <cell r="N197" t="str">
            <v/>
          </cell>
          <cell r="O197" t="str">
            <v>--</v>
          </cell>
          <cell r="P197" t="str">
            <v/>
          </cell>
          <cell r="Q197" t="str">
            <v>--</v>
          </cell>
          <cell r="R197" t="str">
            <v/>
          </cell>
          <cell r="S197" t="str">
            <v>ü</v>
          </cell>
          <cell r="T197" t="str">
            <v>*</v>
          </cell>
          <cell r="U197" t="str">
            <v>--</v>
          </cell>
          <cell r="V197" t="str">
            <v/>
          </cell>
        </row>
        <row r="198">
          <cell r="F198" t="str">
            <v/>
          </cell>
          <cell r="H198" t="str">
            <v/>
          </cell>
          <cell r="J198" t="str">
            <v/>
          </cell>
          <cell r="L198" t="str">
            <v/>
          </cell>
          <cell r="N198" t="str">
            <v/>
          </cell>
          <cell r="P198" t="str">
            <v/>
          </cell>
          <cell r="R198" t="str">
            <v/>
          </cell>
          <cell r="T198" t="str">
            <v/>
          </cell>
          <cell r="V198" t="str">
            <v/>
          </cell>
        </row>
        <row r="199">
          <cell r="B199" t="str">
            <v>MISSOURI</v>
          </cell>
          <cell r="F199" t="str">
            <v/>
          </cell>
          <cell r="H199" t="str">
            <v/>
          </cell>
          <cell r="J199" t="str">
            <v/>
          </cell>
          <cell r="L199" t="str">
            <v/>
          </cell>
          <cell r="N199" t="str">
            <v/>
          </cell>
          <cell r="P199" t="str">
            <v/>
          </cell>
          <cell r="R199" t="str">
            <v/>
          </cell>
          <cell r="T199" t="str">
            <v/>
          </cell>
          <cell r="V199" t="str">
            <v/>
          </cell>
        </row>
        <row r="200">
          <cell r="A200" t="str">
            <v>01AQN2</v>
          </cell>
          <cell r="B200" t="str">
            <v>Empire District Electric Co.</v>
          </cell>
          <cell r="C200" t="str">
            <v>AQN</v>
          </cell>
          <cell r="D200" t="str">
            <v>Elec.</v>
          </cell>
          <cell r="E200" t="str">
            <v>ü</v>
          </cell>
          <cell r="F200" t="str">
            <v/>
          </cell>
          <cell r="G200" t="str">
            <v>--</v>
          </cell>
          <cell r="H200" t="str">
            <v/>
          </cell>
          <cell r="I200" t="str">
            <v>--</v>
          </cell>
          <cell r="J200" t="str">
            <v/>
          </cell>
          <cell r="K200" t="str">
            <v>--</v>
          </cell>
          <cell r="M200" t="str">
            <v>--</v>
          </cell>
          <cell r="N200" t="str">
            <v/>
          </cell>
          <cell r="O200" t="str">
            <v>--</v>
          </cell>
          <cell r="P200" t="str">
            <v>*</v>
          </cell>
          <cell r="Q200" t="str">
            <v>--</v>
          </cell>
          <cell r="R200" t="str">
            <v/>
          </cell>
          <cell r="S200" t="str">
            <v>--</v>
          </cell>
          <cell r="T200" t="str">
            <v>*</v>
          </cell>
          <cell r="U200" t="str">
            <v>ü</v>
          </cell>
          <cell r="V200" t="str">
            <v>*</v>
          </cell>
        </row>
        <row r="201">
          <cell r="A201" t="str">
            <v>01AQN-G4</v>
          </cell>
          <cell r="B201" t="str">
            <v>Empire District Gas Co.</v>
          </cell>
          <cell r="C201" t="str">
            <v>AQN</v>
          </cell>
          <cell r="D201" t="str">
            <v>Gas</v>
          </cell>
          <cell r="E201" t="str">
            <v>ü</v>
          </cell>
          <cell r="F201" t="str">
            <v/>
          </cell>
          <cell r="G201" t="str">
            <v>--</v>
          </cell>
          <cell r="H201" t="str">
            <v/>
          </cell>
          <cell r="I201" t="str">
            <v>--</v>
          </cell>
          <cell r="J201" t="str">
            <v/>
          </cell>
          <cell r="K201" t="str">
            <v>--</v>
          </cell>
          <cell r="M201" t="str">
            <v>--</v>
          </cell>
          <cell r="N201" t="str">
            <v/>
          </cell>
          <cell r="O201" t="str">
            <v>--</v>
          </cell>
          <cell r="P201" t="str">
            <v/>
          </cell>
          <cell r="Q201" t="str">
            <v>--</v>
          </cell>
          <cell r="R201" t="str">
            <v/>
          </cell>
          <cell r="S201" t="str">
            <v>--</v>
          </cell>
          <cell r="T201" t="str">
            <v/>
          </cell>
          <cell r="U201" t="str">
            <v>--</v>
          </cell>
          <cell r="V201" t="str">
            <v/>
          </cell>
        </row>
        <row r="202">
          <cell r="A202" t="str">
            <v>19EVRG4</v>
          </cell>
          <cell r="B202" t="str">
            <v>Evergy Metro Inc.</v>
          </cell>
          <cell r="C202" t="str">
            <v>EVRG</v>
          </cell>
          <cell r="D202" t="str">
            <v>Elec.</v>
          </cell>
          <cell r="E202" t="str">
            <v>ü</v>
          </cell>
          <cell r="F202" t="str">
            <v/>
          </cell>
          <cell r="G202" t="str">
            <v>ü</v>
          </cell>
          <cell r="H202" t="str">
            <v>*</v>
          </cell>
          <cell r="I202" t="str">
            <v>--</v>
          </cell>
          <cell r="J202" t="str">
            <v/>
          </cell>
          <cell r="K202" t="str">
            <v>ü</v>
          </cell>
          <cell r="L202" t="str">
            <v>*</v>
          </cell>
          <cell r="M202" t="str">
            <v>--</v>
          </cell>
          <cell r="N202" t="str">
            <v/>
          </cell>
          <cell r="O202" t="str">
            <v>--</v>
          </cell>
          <cell r="P202" t="str">
            <v>*</v>
          </cell>
          <cell r="Q202" t="str">
            <v>ü</v>
          </cell>
          <cell r="R202" t="str">
            <v>*</v>
          </cell>
          <cell r="S202" t="str">
            <v>--</v>
          </cell>
          <cell r="T202" t="str">
            <v>*</v>
          </cell>
          <cell r="U202" t="str">
            <v>ü</v>
          </cell>
          <cell r="V202" t="str">
            <v>*</v>
          </cell>
        </row>
        <row r="203">
          <cell r="A203" t="str">
            <v>19EVRG5</v>
          </cell>
          <cell r="B203" t="str">
            <v>Evergy Missouri West Inc.</v>
          </cell>
          <cell r="C203" t="str">
            <v>EVRG</v>
          </cell>
          <cell r="D203" t="str">
            <v>Elec.</v>
          </cell>
          <cell r="E203" t="str">
            <v>ü</v>
          </cell>
          <cell r="F203" t="str">
            <v/>
          </cell>
          <cell r="G203" t="str">
            <v>ü</v>
          </cell>
          <cell r="H203" t="str">
            <v>*</v>
          </cell>
          <cell r="I203" t="str">
            <v>--</v>
          </cell>
          <cell r="J203" t="str">
            <v/>
          </cell>
          <cell r="K203" t="str">
            <v>ü</v>
          </cell>
          <cell r="L203" t="str">
            <v>*</v>
          </cell>
          <cell r="M203" t="str">
            <v>--</v>
          </cell>
          <cell r="N203" t="str">
            <v/>
          </cell>
          <cell r="O203" t="str">
            <v>ü</v>
          </cell>
          <cell r="P203" t="str">
            <v>*</v>
          </cell>
          <cell r="Q203" t="str">
            <v>ü</v>
          </cell>
          <cell r="R203" t="str">
            <v>*</v>
          </cell>
          <cell r="S203" t="str">
            <v>--</v>
          </cell>
          <cell r="T203" t="str">
            <v>*</v>
          </cell>
          <cell r="U203" t="str">
            <v>ü</v>
          </cell>
          <cell r="V203" t="str">
            <v>*</v>
          </cell>
        </row>
        <row r="204">
          <cell r="A204" t="str">
            <v>09SR3</v>
          </cell>
          <cell r="B204" t="str">
            <v>Spire Missouri Inc.</v>
          </cell>
          <cell r="C204" t="str">
            <v>SR</v>
          </cell>
          <cell r="D204" t="str">
            <v>Gas</v>
          </cell>
          <cell r="E204" t="str">
            <v>ü</v>
          </cell>
          <cell r="F204" t="str">
            <v/>
          </cell>
          <cell r="G204" t="str">
            <v>--</v>
          </cell>
          <cell r="H204" t="str">
            <v/>
          </cell>
          <cell r="I204" t="str">
            <v>--</v>
          </cell>
          <cell r="J204" t="str">
            <v/>
          </cell>
          <cell r="K204" t="str">
            <v>ü</v>
          </cell>
          <cell r="L204" t="str">
            <v>*</v>
          </cell>
          <cell r="M204" t="str">
            <v>--</v>
          </cell>
          <cell r="N204" t="str">
            <v/>
          </cell>
          <cell r="O204" t="str">
            <v>--</v>
          </cell>
          <cell r="P204" t="str">
            <v/>
          </cell>
          <cell r="Q204" t="str">
            <v>ü</v>
          </cell>
          <cell r="S204" t="str">
            <v>--</v>
          </cell>
          <cell r="T204" t="str">
            <v/>
          </cell>
          <cell r="U204" t="str">
            <v>--</v>
          </cell>
          <cell r="V204" t="str">
            <v/>
          </cell>
        </row>
        <row r="205">
          <cell r="A205" t="str">
            <v>01AQN-G5</v>
          </cell>
          <cell r="B205" t="str">
            <v>Liberty Utilities (Midstates Natural Gas) Corp.</v>
          </cell>
          <cell r="C205" t="str">
            <v>AQN</v>
          </cell>
          <cell r="D205" t="str">
            <v>Gas</v>
          </cell>
          <cell r="E205" t="str">
            <v>ü</v>
          </cell>
          <cell r="F205" t="str">
            <v/>
          </cell>
          <cell r="G205" t="str">
            <v>--</v>
          </cell>
          <cell r="H205" t="str">
            <v/>
          </cell>
          <cell r="I205" t="str">
            <v>--</v>
          </cell>
          <cell r="J205" t="str">
            <v/>
          </cell>
          <cell r="K205" t="str">
            <v>ü</v>
          </cell>
          <cell r="L205" t="str">
            <v>*</v>
          </cell>
          <cell r="M205" t="str">
            <v>--</v>
          </cell>
          <cell r="N205" t="str">
            <v/>
          </cell>
          <cell r="O205" t="str">
            <v>--</v>
          </cell>
          <cell r="P205" t="str">
            <v/>
          </cell>
          <cell r="Q205" t="str">
            <v>ü</v>
          </cell>
          <cell r="S205" t="str">
            <v>--</v>
          </cell>
          <cell r="T205" t="str">
            <v/>
          </cell>
          <cell r="U205" t="str">
            <v>--</v>
          </cell>
          <cell r="V205" t="str">
            <v/>
          </cell>
        </row>
        <row r="206">
          <cell r="A206" t="str">
            <v>04AEE2</v>
          </cell>
          <cell r="B206" t="str">
            <v>Union Electric Co.</v>
          </cell>
          <cell r="C206" t="str">
            <v>AEE</v>
          </cell>
          <cell r="D206" t="str">
            <v>Elec.</v>
          </cell>
          <cell r="E206" t="str">
            <v>ü</v>
          </cell>
          <cell r="F206" t="str">
            <v/>
          </cell>
          <cell r="G206" t="str">
            <v>ü</v>
          </cell>
          <cell r="H206" t="str">
            <v>*</v>
          </cell>
          <cell r="I206" t="str">
            <v>--</v>
          </cell>
          <cell r="J206" t="str">
            <v/>
          </cell>
          <cell r="K206" t="str">
            <v>ü</v>
          </cell>
          <cell r="L206" t="str">
            <v>*</v>
          </cell>
          <cell r="M206" t="str">
            <v>--</v>
          </cell>
          <cell r="N206" t="str">
            <v/>
          </cell>
          <cell r="O206" t="str">
            <v>ü</v>
          </cell>
          <cell r="P206" t="str">
            <v>*</v>
          </cell>
          <cell r="Q206" t="str">
            <v>ü</v>
          </cell>
          <cell r="R206" t="str">
            <v>*</v>
          </cell>
          <cell r="S206" t="str">
            <v>--</v>
          </cell>
          <cell r="T206" t="str">
            <v>*</v>
          </cell>
          <cell r="U206" t="str">
            <v>ü</v>
          </cell>
          <cell r="V206" t="str">
            <v>*</v>
          </cell>
        </row>
        <row r="207">
          <cell r="A207" t="str">
            <v>04AEE-G2</v>
          </cell>
          <cell r="B207" t="str">
            <v>Union Electric Co.</v>
          </cell>
          <cell r="C207" t="str">
            <v>AEE</v>
          </cell>
          <cell r="D207" t="str">
            <v>Gas</v>
          </cell>
          <cell r="E207" t="str">
            <v>ü</v>
          </cell>
          <cell r="F207" t="str">
            <v/>
          </cell>
          <cell r="G207" t="str">
            <v>--</v>
          </cell>
          <cell r="H207" t="str">
            <v/>
          </cell>
          <cell r="I207" t="str">
            <v>--</v>
          </cell>
          <cell r="J207" t="str">
            <v/>
          </cell>
          <cell r="K207" t="str">
            <v>ü</v>
          </cell>
          <cell r="L207" t="str">
            <v>*</v>
          </cell>
          <cell r="M207" t="str">
            <v>--</v>
          </cell>
          <cell r="N207" t="str">
            <v/>
          </cell>
          <cell r="O207" t="str">
            <v>--</v>
          </cell>
          <cell r="P207" t="str">
            <v/>
          </cell>
          <cell r="Q207" t="str">
            <v>ü</v>
          </cell>
          <cell r="S207" t="str">
            <v>--</v>
          </cell>
          <cell r="T207" t="str">
            <v/>
          </cell>
          <cell r="U207" t="str">
            <v>--</v>
          </cell>
          <cell r="V207" t="str">
            <v/>
          </cell>
        </row>
        <row r="208">
          <cell r="F208" t="str">
            <v/>
          </cell>
          <cell r="H208" t="str">
            <v/>
          </cell>
          <cell r="J208" t="str">
            <v/>
          </cell>
          <cell r="K208" t="str">
            <v/>
          </cell>
          <cell r="L208" t="str">
            <v/>
          </cell>
          <cell r="N208" t="str">
            <v/>
          </cell>
          <cell r="O208" t="str">
            <v/>
          </cell>
          <cell r="P208" t="str">
            <v/>
          </cell>
          <cell r="R208" t="str">
            <v/>
          </cell>
          <cell r="T208" t="str">
            <v/>
          </cell>
          <cell r="U208" t="str">
            <v/>
          </cell>
          <cell r="V208" t="str">
            <v/>
          </cell>
        </row>
        <row r="209">
          <cell r="B209" t="str">
            <v>MONTANA</v>
          </cell>
          <cell r="D209" t="str">
            <v/>
          </cell>
          <cell r="F209" t="str">
            <v/>
          </cell>
          <cell r="H209" t="str">
            <v/>
          </cell>
          <cell r="J209" t="str">
            <v/>
          </cell>
          <cell r="L209" t="str">
            <v/>
          </cell>
          <cell r="N209" t="str">
            <v/>
          </cell>
          <cell r="P209" t="str">
            <v/>
          </cell>
          <cell r="R209" t="str">
            <v/>
          </cell>
          <cell r="T209" t="str">
            <v/>
          </cell>
          <cell r="V209" t="str">
            <v/>
          </cell>
        </row>
        <row r="210">
          <cell r="A210" t="str">
            <v>BLANK</v>
          </cell>
          <cell r="B210" t="str">
            <v>MDU Resources Group Inc.</v>
          </cell>
          <cell r="C210" t="str">
            <v>MDU</v>
          </cell>
          <cell r="D210" t="str">
            <v>Elec.</v>
          </cell>
          <cell r="E210" t="str">
            <v>ü</v>
          </cell>
          <cell r="G210" t="str">
            <v>ü</v>
          </cell>
          <cell r="H210" t="str">
            <v>*</v>
          </cell>
          <cell r="I210" t="str">
            <v>--</v>
          </cell>
          <cell r="J210" t="str">
            <v/>
          </cell>
          <cell r="K210" t="str">
            <v>--</v>
          </cell>
          <cell r="L210" t="str">
            <v/>
          </cell>
          <cell r="M210" t="str">
            <v>--</v>
          </cell>
          <cell r="N210" t="str">
            <v/>
          </cell>
          <cell r="O210" t="str">
            <v>--</v>
          </cell>
          <cell r="P210" t="str">
            <v/>
          </cell>
          <cell r="Q210" t="str">
            <v>--</v>
          </cell>
          <cell r="R210" t="str">
            <v/>
          </cell>
          <cell r="S210" t="str">
            <v>--</v>
          </cell>
          <cell r="T210" t="str">
            <v/>
          </cell>
          <cell r="U210" t="str">
            <v>--</v>
          </cell>
          <cell r="V210" t="str">
            <v/>
          </cell>
        </row>
        <row r="211">
          <cell r="A211" t="str">
            <v>BLANK</v>
          </cell>
          <cell r="B211" t="str">
            <v>MDU Resources Group Inc.</v>
          </cell>
          <cell r="C211" t="str">
            <v>MDU</v>
          </cell>
          <cell r="D211" t="str">
            <v>Gas</v>
          </cell>
          <cell r="E211" t="str">
            <v>ü</v>
          </cell>
          <cell r="F211" t="str">
            <v/>
          </cell>
          <cell r="G211" t="str">
            <v>ü</v>
          </cell>
          <cell r="H211" t="str">
            <v/>
          </cell>
          <cell r="I211" t="str">
            <v>--</v>
          </cell>
          <cell r="J211" t="str">
            <v/>
          </cell>
          <cell r="K211" t="str">
            <v>ü</v>
          </cell>
          <cell r="L211" t="str">
            <v>*</v>
          </cell>
          <cell r="M211" t="str">
            <v>--</v>
          </cell>
          <cell r="N211" t="str">
            <v/>
          </cell>
          <cell r="O211" t="str">
            <v>--</v>
          </cell>
          <cell r="P211" t="str">
            <v/>
          </cell>
          <cell r="Q211" t="str">
            <v>--</v>
          </cell>
          <cell r="R211" t="str">
            <v/>
          </cell>
          <cell r="S211" t="str">
            <v>--</v>
          </cell>
          <cell r="T211" t="str">
            <v/>
          </cell>
          <cell r="U211" t="str">
            <v>--</v>
          </cell>
          <cell r="V211" t="str">
            <v/>
          </cell>
        </row>
        <row r="212">
          <cell r="A212" t="str">
            <v>28NWE1</v>
          </cell>
          <cell r="B212" t="str">
            <v>NorthWestern Corp.</v>
          </cell>
          <cell r="C212" t="str">
            <v>NWE</v>
          </cell>
          <cell r="D212" t="str">
            <v>Elec.</v>
          </cell>
          <cell r="E212" t="str">
            <v>ü</v>
          </cell>
          <cell r="F212" t="str">
            <v>*</v>
          </cell>
          <cell r="G212" t="str">
            <v>ü</v>
          </cell>
          <cell r="H212" t="str">
            <v/>
          </cell>
          <cell r="I212" t="str">
            <v>--</v>
          </cell>
          <cell r="J212" t="str">
            <v/>
          </cell>
          <cell r="K212" t="str">
            <v>--</v>
          </cell>
          <cell r="M212" t="str">
            <v>--</v>
          </cell>
          <cell r="N212" t="str">
            <v/>
          </cell>
          <cell r="O212" t="str">
            <v>--</v>
          </cell>
          <cell r="Q212" t="str">
            <v>--</v>
          </cell>
          <cell r="R212" t="str">
            <v/>
          </cell>
          <cell r="S212" t="str">
            <v>--</v>
          </cell>
          <cell r="T212" t="str">
            <v/>
          </cell>
          <cell r="U212" t="str">
            <v>--</v>
          </cell>
          <cell r="V212" t="str">
            <v/>
          </cell>
        </row>
        <row r="213">
          <cell r="A213" t="str">
            <v>28NWE-G1</v>
          </cell>
          <cell r="B213" t="str">
            <v>NorthWestern Corp.</v>
          </cell>
          <cell r="C213" t="str">
            <v>NWE</v>
          </cell>
          <cell r="D213" t="str">
            <v>Gas</v>
          </cell>
          <cell r="E213" t="str">
            <v>ü</v>
          </cell>
          <cell r="F213" t="str">
            <v/>
          </cell>
          <cell r="G213" t="str">
            <v>ü</v>
          </cell>
          <cell r="H213" t="str">
            <v>*</v>
          </cell>
          <cell r="I213" t="str">
            <v>--</v>
          </cell>
          <cell r="J213" t="str">
            <v/>
          </cell>
          <cell r="K213" t="str">
            <v>--</v>
          </cell>
          <cell r="M213" t="str">
            <v>--</v>
          </cell>
          <cell r="N213" t="str">
            <v/>
          </cell>
          <cell r="O213" t="str">
            <v>--</v>
          </cell>
          <cell r="P213" t="str">
            <v/>
          </cell>
          <cell r="Q213" t="str">
            <v>--</v>
          </cell>
          <cell r="R213" t="str">
            <v/>
          </cell>
          <cell r="S213" t="str">
            <v>--</v>
          </cell>
          <cell r="T213" t="str">
            <v/>
          </cell>
          <cell r="U213" t="str">
            <v>--</v>
          </cell>
          <cell r="V213" t="str">
            <v/>
          </cell>
        </row>
        <row r="214">
          <cell r="F214" t="str">
            <v/>
          </cell>
          <cell r="H214" t="str">
            <v/>
          </cell>
          <cell r="J214" t="str">
            <v/>
          </cell>
          <cell r="L214" t="str">
            <v/>
          </cell>
          <cell r="N214" t="str">
            <v/>
          </cell>
          <cell r="P214" t="str">
            <v/>
          </cell>
          <cell r="R214" t="str">
            <v/>
          </cell>
          <cell r="T214" t="str">
            <v/>
          </cell>
          <cell r="V214" t="str">
            <v/>
          </cell>
        </row>
        <row r="215">
          <cell r="B215" t="str">
            <v>NEBRASKA</v>
          </cell>
          <cell r="D215" t="str">
            <v/>
          </cell>
          <cell r="F215" t="str">
            <v/>
          </cell>
          <cell r="H215" t="str">
            <v/>
          </cell>
          <cell r="J215" t="str">
            <v/>
          </cell>
          <cell r="L215" t="str">
            <v/>
          </cell>
          <cell r="N215" t="str">
            <v/>
          </cell>
          <cell r="P215" t="str">
            <v/>
          </cell>
          <cell r="R215" t="str">
            <v/>
          </cell>
          <cell r="T215" t="str">
            <v/>
          </cell>
          <cell r="V215" t="str">
            <v/>
          </cell>
        </row>
        <row r="216">
          <cell r="A216" t="str">
            <v>08BKH-G6</v>
          </cell>
          <cell r="B216" t="str">
            <v>Black Hills Nebraska Gas LLC</v>
          </cell>
          <cell r="C216" t="str">
            <v>BKH</v>
          </cell>
          <cell r="D216" t="str">
            <v>Gas</v>
          </cell>
          <cell r="E216" t="str">
            <v>ü</v>
          </cell>
          <cell r="F216" t="str">
            <v/>
          </cell>
          <cell r="G216" t="str">
            <v>--</v>
          </cell>
          <cell r="H216" t="str">
            <v/>
          </cell>
          <cell r="I216" t="str">
            <v>--</v>
          </cell>
          <cell r="J216" t="str">
            <v/>
          </cell>
          <cell r="K216" t="str">
            <v>--</v>
          </cell>
          <cell r="L216" t="str">
            <v/>
          </cell>
          <cell r="M216" t="str">
            <v>--</v>
          </cell>
          <cell r="N216" t="str">
            <v/>
          </cell>
          <cell r="O216" t="str">
            <v>--</v>
          </cell>
          <cell r="P216" t="str">
            <v/>
          </cell>
          <cell r="Q216" t="str">
            <v>ü</v>
          </cell>
          <cell r="S216" t="str">
            <v>--</v>
          </cell>
          <cell r="T216" t="str">
            <v/>
          </cell>
          <cell r="U216" t="str">
            <v>--</v>
          </cell>
          <cell r="V216" t="str">
            <v/>
          </cell>
        </row>
        <row r="217">
          <cell r="A217" t="str">
            <v>28NWE-G2</v>
          </cell>
          <cell r="B217" t="str">
            <v>Northwestern Corp.</v>
          </cell>
          <cell r="C217" t="str">
            <v>NWE</v>
          </cell>
          <cell r="D217" t="str">
            <v>Gas</v>
          </cell>
          <cell r="E217" t="str">
            <v>ü</v>
          </cell>
          <cell r="F217" t="str">
            <v/>
          </cell>
          <cell r="G217" t="str">
            <v>--</v>
          </cell>
          <cell r="H217" t="str">
            <v/>
          </cell>
          <cell r="I217" t="str">
            <v>--</v>
          </cell>
          <cell r="J217" t="str">
            <v/>
          </cell>
          <cell r="K217" t="str">
            <v>--</v>
          </cell>
          <cell r="L217" t="str">
            <v/>
          </cell>
          <cell r="M217" t="str">
            <v>--</v>
          </cell>
          <cell r="N217" t="str">
            <v/>
          </cell>
          <cell r="O217" t="str">
            <v>--</v>
          </cell>
          <cell r="P217" t="str">
            <v/>
          </cell>
          <cell r="Q217" t="str">
            <v>--</v>
          </cell>
          <cell r="S217" t="str">
            <v>--</v>
          </cell>
          <cell r="T217" t="str">
            <v/>
          </cell>
          <cell r="U217" t="str">
            <v>--</v>
          </cell>
          <cell r="V217" t="str">
            <v/>
          </cell>
        </row>
        <row r="218">
          <cell r="F218" t="str">
            <v/>
          </cell>
          <cell r="H218" t="str">
            <v/>
          </cell>
          <cell r="J218" t="str">
            <v/>
          </cell>
          <cell r="L218" t="str">
            <v/>
          </cell>
          <cell r="N218" t="str">
            <v/>
          </cell>
          <cell r="P218" t="str">
            <v/>
          </cell>
          <cell r="R218" t="str">
            <v/>
          </cell>
          <cell r="T218" t="str">
            <v/>
          </cell>
          <cell r="V218" t="str">
            <v/>
          </cell>
        </row>
        <row r="219">
          <cell r="B219" t="str">
            <v>NEVADA</v>
          </cell>
          <cell r="D219" t="str">
            <v/>
          </cell>
          <cell r="F219" t="str">
            <v/>
          </cell>
          <cell r="H219" t="str">
            <v/>
          </cell>
          <cell r="J219" t="str">
            <v/>
          </cell>
          <cell r="L219" t="str">
            <v/>
          </cell>
          <cell r="N219" t="str">
            <v/>
          </cell>
          <cell r="P219" t="str">
            <v/>
          </cell>
          <cell r="R219" t="str">
            <v/>
          </cell>
          <cell r="T219" t="str">
            <v/>
          </cell>
          <cell r="V219" t="str">
            <v/>
          </cell>
        </row>
        <row r="220">
          <cell r="A220" t="str">
            <v>BLANK</v>
          </cell>
          <cell r="B220" t="str">
            <v>Nevada Power Co.</v>
          </cell>
          <cell r="C220" t="str">
            <v>BRK.A</v>
          </cell>
          <cell r="D220" t="str">
            <v>Elec.</v>
          </cell>
          <cell r="E220" t="str">
            <v>ü</v>
          </cell>
          <cell r="F220" t="str">
            <v/>
          </cell>
          <cell r="G220" t="str">
            <v>ü</v>
          </cell>
          <cell r="H220" t="str">
            <v/>
          </cell>
          <cell r="I220" t="str">
            <v>--</v>
          </cell>
          <cell r="J220" t="str">
            <v/>
          </cell>
          <cell r="K220" t="str">
            <v>ü</v>
          </cell>
          <cell r="L220" t="str">
            <v>*</v>
          </cell>
          <cell r="M220" t="str">
            <v>--</v>
          </cell>
          <cell r="N220" t="str">
            <v/>
          </cell>
          <cell r="O220" t="str">
            <v>ü</v>
          </cell>
          <cell r="P220" t="str">
            <v/>
          </cell>
          <cell r="Q220" t="str">
            <v>--</v>
          </cell>
          <cell r="R220" t="str">
            <v/>
          </cell>
          <cell r="S220" t="str">
            <v>--</v>
          </cell>
          <cell r="T220" t="str">
            <v/>
          </cell>
          <cell r="U220" t="str">
            <v>--</v>
          </cell>
          <cell r="V220" t="str">
            <v/>
          </cell>
        </row>
        <row r="221">
          <cell r="A221" t="str">
            <v>BLANK</v>
          </cell>
          <cell r="B221" t="str">
            <v>Sierra Pacific Power Co.</v>
          </cell>
          <cell r="C221" t="str">
            <v>BRK.A</v>
          </cell>
          <cell r="D221" t="str">
            <v>Elec.</v>
          </cell>
          <cell r="E221" t="str">
            <v>ü</v>
          </cell>
          <cell r="F221" t="str">
            <v/>
          </cell>
          <cell r="G221" t="str">
            <v>ü</v>
          </cell>
          <cell r="H221" t="str">
            <v/>
          </cell>
          <cell r="I221" t="str">
            <v>--</v>
          </cell>
          <cell r="J221" t="str">
            <v/>
          </cell>
          <cell r="K221" t="str">
            <v>ü</v>
          </cell>
          <cell r="L221" t="str">
            <v>*</v>
          </cell>
          <cell r="M221" t="str">
            <v>--</v>
          </cell>
          <cell r="N221" t="str">
            <v/>
          </cell>
          <cell r="O221" t="str">
            <v>ü</v>
          </cell>
          <cell r="P221" t="str">
            <v/>
          </cell>
          <cell r="Q221" t="str">
            <v>--</v>
          </cell>
          <cell r="R221" t="str">
            <v/>
          </cell>
          <cell r="S221" t="str">
            <v>--</v>
          </cell>
          <cell r="T221" t="str">
            <v/>
          </cell>
          <cell r="U221" t="str">
            <v>--</v>
          </cell>
          <cell r="V221" t="str">
            <v/>
          </cell>
        </row>
        <row r="222">
          <cell r="A222" t="str">
            <v>BLANK</v>
          </cell>
          <cell r="B222" t="str">
            <v>Sierra Pacific Power Co.</v>
          </cell>
          <cell r="C222" t="str">
            <v>BRK.A</v>
          </cell>
          <cell r="D222" t="str">
            <v>Gas</v>
          </cell>
          <cell r="E222" t="str">
            <v>ü</v>
          </cell>
          <cell r="F222" t="str">
            <v/>
          </cell>
          <cell r="G222" t="str">
            <v>--</v>
          </cell>
          <cell r="H222" t="str">
            <v/>
          </cell>
          <cell r="I222" t="str">
            <v>--</v>
          </cell>
          <cell r="J222" t="str">
            <v/>
          </cell>
          <cell r="K222" t="str">
            <v>--</v>
          </cell>
          <cell r="L222" t="str">
            <v/>
          </cell>
          <cell r="M222" t="str">
            <v>--</v>
          </cell>
          <cell r="N222" t="str">
            <v/>
          </cell>
          <cell r="O222" t="str">
            <v>--</v>
          </cell>
          <cell r="P222" t="str">
            <v/>
          </cell>
          <cell r="Q222" t="str">
            <v>--</v>
          </cell>
          <cell r="S222" t="str">
            <v>--</v>
          </cell>
          <cell r="T222" t="str">
            <v/>
          </cell>
          <cell r="U222" t="str">
            <v>--</v>
          </cell>
          <cell r="V222" t="str">
            <v/>
          </cell>
        </row>
        <row r="223">
          <cell r="A223" t="str">
            <v>08SWX3</v>
          </cell>
          <cell r="B223" t="str">
            <v>Southwest Gas Corp.</v>
          </cell>
          <cell r="C223" t="str">
            <v>SWX</v>
          </cell>
          <cell r="D223" t="str">
            <v>Gas</v>
          </cell>
          <cell r="E223" t="str">
            <v>ü</v>
          </cell>
          <cell r="F223" t="str">
            <v/>
          </cell>
          <cell r="G223" t="str">
            <v>ü</v>
          </cell>
          <cell r="H223" t="str">
            <v/>
          </cell>
          <cell r="I223" t="str">
            <v>ü</v>
          </cell>
          <cell r="K223" t="str">
            <v>--</v>
          </cell>
          <cell r="L223" t="str">
            <v/>
          </cell>
          <cell r="M223" t="str">
            <v>--</v>
          </cell>
          <cell r="N223" t="str">
            <v/>
          </cell>
          <cell r="O223" t="str">
            <v>ü</v>
          </cell>
          <cell r="P223" t="str">
            <v/>
          </cell>
          <cell r="Q223" t="str">
            <v>ü</v>
          </cell>
          <cell r="S223" t="str">
            <v>--</v>
          </cell>
          <cell r="T223" t="str">
            <v/>
          </cell>
          <cell r="U223" t="str">
            <v>--</v>
          </cell>
          <cell r="V223" t="str">
            <v/>
          </cell>
        </row>
        <row r="224">
          <cell r="F224" t="str">
            <v/>
          </cell>
          <cell r="H224" t="str">
            <v/>
          </cell>
          <cell r="J224" t="str">
            <v/>
          </cell>
          <cell r="N224" t="str">
            <v/>
          </cell>
          <cell r="P224" t="str">
            <v/>
          </cell>
          <cell r="R224" t="str">
            <v/>
          </cell>
          <cell r="T224" t="str">
            <v/>
          </cell>
          <cell r="V224" t="str">
            <v/>
          </cell>
        </row>
        <row r="225">
          <cell r="B225" t="str">
            <v>NEW HAMPSHIRE</v>
          </cell>
          <cell r="F225" t="str">
            <v/>
          </cell>
          <cell r="G225" t="str">
            <v/>
          </cell>
          <cell r="H225" t="str">
            <v/>
          </cell>
          <cell r="J225" t="str">
            <v/>
          </cell>
          <cell r="M225" t="str">
            <v/>
          </cell>
          <cell r="N225" t="str">
            <v/>
          </cell>
          <cell r="P225" t="str">
            <v/>
          </cell>
          <cell r="R225" t="str">
            <v/>
          </cell>
          <cell r="T225" t="str">
            <v/>
          </cell>
          <cell r="V225" t="str">
            <v/>
          </cell>
        </row>
        <row r="226">
          <cell r="A226" t="str">
            <v>01AQN-G6</v>
          </cell>
          <cell r="B226" t="str">
            <v>Liberty Utilities (EnergyNorth Natural Gas) Corp.</v>
          </cell>
          <cell r="C226" t="str">
            <v>AQN</v>
          </cell>
          <cell r="D226" t="str">
            <v>Gas</v>
          </cell>
          <cell r="E226" t="str">
            <v>ü</v>
          </cell>
          <cell r="F226" t="str">
            <v/>
          </cell>
          <cell r="G226" t="str">
            <v>ü</v>
          </cell>
          <cell r="H226" t="str">
            <v/>
          </cell>
          <cell r="I226" t="str">
            <v>ü</v>
          </cell>
          <cell r="J226" t="str">
            <v>*</v>
          </cell>
          <cell r="K226" t="str">
            <v>--</v>
          </cell>
          <cell r="M226" t="str">
            <v>--</v>
          </cell>
          <cell r="N226" t="str">
            <v/>
          </cell>
          <cell r="O226" t="str">
            <v>--</v>
          </cell>
          <cell r="P226" t="str">
            <v/>
          </cell>
          <cell r="Q226" t="str">
            <v>--</v>
          </cell>
          <cell r="S226" t="str">
            <v>ü</v>
          </cell>
          <cell r="T226" t="str">
            <v/>
          </cell>
          <cell r="U226" t="str">
            <v>--</v>
          </cell>
          <cell r="V226" t="str">
            <v/>
          </cell>
        </row>
        <row r="227">
          <cell r="A227" t="str">
            <v>01AQN3</v>
          </cell>
          <cell r="B227" t="str">
            <v>Liberty Utilities (Granite State Electric) Corp.</v>
          </cell>
          <cell r="C227" t="str">
            <v>AQN</v>
          </cell>
          <cell r="D227" t="str">
            <v>Elec.</v>
          </cell>
          <cell r="E227" t="str">
            <v>--</v>
          </cell>
          <cell r="F227" t="str">
            <v>*</v>
          </cell>
          <cell r="G227" t="str">
            <v>ü</v>
          </cell>
          <cell r="H227" t="str">
            <v/>
          </cell>
          <cell r="I227" t="str">
            <v>--</v>
          </cell>
          <cell r="J227" t="str">
            <v/>
          </cell>
          <cell r="K227" t="str">
            <v>ü</v>
          </cell>
          <cell r="L227" t="str">
            <v>*</v>
          </cell>
          <cell r="M227" t="str">
            <v>--</v>
          </cell>
          <cell r="N227" t="str">
            <v/>
          </cell>
          <cell r="O227" t="str">
            <v>--</v>
          </cell>
          <cell r="P227" t="str">
            <v/>
          </cell>
          <cell r="Q227" t="str">
            <v>ü</v>
          </cell>
          <cell r="R227" t="str">
            <v>*</v>
          </cell>
          <cell r="S227" t="str">
            <v>--</v>
          </cell>
          <cell r="T227" t="str">
            <v/>
          </cell>
          <cell r="U227" t="str">
            <v>ü</v>
          </cell>
          <cell r="V227" t="str">
            <v/>
          </cell>
        </row>
        <row r="228">
          <cell r="A228" t="str">
            <v>BLANK</v>
          </cell>
          <cell r="B228" t="str">
            <v>Northern Utilities Inc.</v>
          </cell>
          <cell r="C228" t="str">
            <v>UTL</v>
          </cell>
          <cell r="D228" t="str">
            <v>Gas</v>
          </cell>
          <cell r="E228" t="str">
            <v>ü</v>
          </cell>
          <cell r="F228" t="str">
            <v/>
          </cell>
          <cell r="G228" t="str">
            <v>ü</v>
          </cell>
          <cell r="H228" t="str">
            <v/>
          </cell>
          <cell r="I228" t="str">
            <v>--</v>
          </cell>
          <cell r="J228" t="str">
            <v/>
          </cell>
          <cell r="K228" t="str">
            <v>ü</v>
          </cell>
          <cell r="L228" t="str">
            <v>*</v>
          </cell>
          <cell r="M228" t="str">
            <v>--</v>
          </cell>
          <cell r="N228" t="str">
            <v/>
          </cell>
          <cell r="O228" t="str">
            <v>--</v>
          </cell>
          <cell r="P228" t="str">
            <v/>
          </cell>
          <cell r="Q228" t="str">
            <v>--</v>
          </cell>
          <cell r="R228" t="str">
            <v/>
          </cell>
          <cell r="S228" t="str">
            <v>--</v>
          </cell>
          <cell r="T228" t="str">
            <v/>
          </cell>
          <cell r="U228" t="str">
            <v>--</v>
          </cell>
          <cell r="V228" t="str">
            <v/>
          </cell>
        </row>
        <row r="229">
          <cell r="A229" t="str">
            <v>20ES3</v>
          </cell>
          <cell r="B229" t="str">
            <v>Public Service Co. of New Hampshire</v>
          </cell>
          <cell r="C229" t="str">
            <v>ES</v>
          </cell>
          <cell r="D229" t="str">
            <v>Elec.</v>
          </cell>
          <cell r="E229" t="str">
            <v>ü</v>
          </cell>
          <cell r="F229" t="str">
            <v>*</v>
          </cell>
          <cell r="G229" t="str">
            <v>--</v>
          </cell>
          <cell r="H229" t="str">
            <v/>
          </cell>
          <cell r="I229" t="str">
            <v>--</v>
          </cell>
          <cell r="J229" t="str">
            <v/>
          </cell>
          <cell r="K229" t="str">
            <v>ü</v>
          </cell>
          <cell r="L229" t="str">
            <v>*</v>
          </cell>
          <cell r="M229" t="str">
            <v>--</v>
          </cell>
          <cell r="N229" t="str">
            <v/>
          </cell>
          <cell r="O229" t="str">
            <v>--</v>
          </cell>
          <cell r="P229" t="str">
            <v/>
          </cell>
          <cell r="Q229" t="str">
            <v>ü</v>
          </cell>
          <cell r="R229" t="str">
            <v>*</v>
          </cell>
          <cell r="S229" t="str">
            <v>--</v>
          </cell>
          <cell r="T229" t="str">
            <v/>
          </cell>
          <cell r="U229" t="str">
            <v>ü</v>
          </cell>
          <cell r="V229" t="str">
            <v/>
          </cell>
        </row>
        <row r="230">
          <cell r="A230" t="str">
            <v>BLANK</v>
          </cell>
          <cell r="B230" t="str">
            <v>Unitil Energy Systems Inc.</v>
          </cell>
          <cell r="C230" t="str">
            <v>UTL</v>
          </cell>
          <cell r="D230" t="str">
            <v>Elec.</v>
          </cell>
          <cell r="E230" t="str">
            <v>--</v>
          </cell>
          <cell r="F230" t="str">
            <v>*</v>
          </cell>
          <cell r="G230" t="str">
            <v>ü</v>
          </cell>
          <cell r="H230" t="str">
            <v/>
          </cell>
          <cell r="I230" t="str">
            <v>--</v>
          </cell>
          <cell r="J230" t="str">
            <v/>
          </cell>
          <cell r="K230" t="str">
            <v>ü</v>
          </cell>
          <cell r="L230" t="str">
            <v>*</v>
          </cell>
          <cell r="M230" t="str">
            <v>--</v>
          </cell>
          <cell r="N230" t="str">
            <v/>
          </cell>
          <cell r="O230" t="str">
            <v>--</v>
          </cell>
          <cell r="P230" t="str">
            <v/>
          </cell>
          <cell r="Q230" t="str">
            <v>ü</v>
          </cell>
          <cell r="R230" t="str">
            <v>*</v>
          </cell>
          <cell r="S230" t="str">
            <v>--</v>
          </cell>
          <cell r="T230" t="str">
            <v/>
          </cell>
          <cell r="U230" t="str">
            <v>--</v>
          </cell>
          <cell r="V230" t="str">
            <v/>
          </cell>
        </row>
        <row r="231">
          <cell r="F231" t="str">
            <v/>
          </cell>
          <cell r="G231" t="str">
            <v/>
          </cell>
          <cell r="H231" t="str">
            <v/>
          </cell>
          <cell r="J231" t="str">
            <v/>
          </cell>
          <cell r="L231" t="str">
            <v/>
          </cell>
          <cell r="N231" t="str">
            <v/>
          </cell>
          <cell r="P231" t="str">
            <v/>
          </cell>
          <cell r="R231" t="str">
            <v/>
          </cell>
          <cell r="T231" t="str">
            <v/>
          </cell>
          <cell r="V231" t="str">
            <v/>
          </cell>
        </row>
        <row r="232">
          <cell r="B232" t="str">
            <v>NEW JERSEY</v>
          </cell>
          <cell r="G232" t="str">
            <v/>
          </cell>
          <cell r="H232" t="str">
            <v/>
          </cell>
          <cell r="J232" t="str">
            <v/>
          </cell>
          <cell r="L232" t="str">
            <v/>
          </cell>
          <cell r="N232" t="str">
            <v/>
          </cell>
          <cell r="P232" t="str">
            <v/>
          </cell>
          <cell r="R232" t="str">
            <v/>
          </cell>
          <cell r="T232" t="str">
            <v/>
          </cell>
          <cell r="V232" t="str">
            <v/>
          </cell>
        </row>
        <row r="233">
          <cell r="A233" t="str">
            <v>21EXC7</v>
          </cell>
          <cell r="B233" t="str">
            <v>Atlantic City Electric Co.</v>
          </cell>
          <cell r="C233" t="str">
            <v>EXC</v>
          </cell>
          <cell r="D233" t="str">
            <v>Elec.</v>
          </cell>
          <cell r="E233" t="str">
            <v>--</v>
          </cell>
          <cell r="F233" t="str">
            <v>*</v>
          </cell>
          <cell r="G233" t="str">
            <v>ü</v>
          </cell>
          <cell r="H233" t="str">
            <v>*</v>
          </cell>
          <cell r="I233" t="str">
            <v>--</v>
          </cell>
          <cell r="J233" t="str">
            <v/>
          </cell>
          <cell r="K233" t="str">
            <v>ü</v>
          </cell>
          <cell r="L233" t="str">
            <v>*</v>
          </cell>
          <cell r="M233" t="str">
            <v>--</v>
          </cell>
          <cell r="N233" t="str">
            <v/>
          </cell>
          <cell r="O233" t="str">
            <v>--</v>
          </cell>
          <cell r="P233" t="str">
            <v/>
          </cell>
          <cell r="Q233" t="str">
            <v>ü</v>
          </cell>
          <cell r="R233" t="str">
            <v>*</v>
          </cell>
          <cell r="S233" t="str">
            <v>ü</v>
          </cell>
          <cell r="T233" t="str">
            <v>*</v>
          </cell>
          <cell r="U233" t="str">
            <v>--</v>
          </cell>
          <cell r="V233" t="str">
            <v/>
          </cell>
        </row>
        <row r="234">
          <cell r="A234" t="str">
            <v>22FE2</v>
          </cell>
          <cell r="B234" t="str">
            <v>Jersey Central Power &amp; Light Co.</v>
          </cell>
          <cell r="C234" t="str">
            <v>FE</v>
          </cell>
          <cell r="D234" t="str">
            <v>Elec.</v>
          </cell>
          <cell r="E234" t="str">
            <v>--</v>
          </cell>
          <cell r="F234" t="str">
            <v>*</v>
          </cell>
          <cell r="G234" t="str">
            <v>ü</v>
          </cell>
          <cell r="H234" t="str">
            <v>*</v>
          </cell>
          <cell r="I234" t="str">
            <v>--</v>
          </cell>
          <cell r="J234" t="str">
            <v/>
          </cell>
          <cell r="K234" t="str">
            <v>ü</v>
          </cell>
          <cell r="L234" t="str">
            <v>*</v>
          </cell>
          <cell r="M234" t="str">
            <v>--</v>
          </cell>
          <cell r="N234" t="str">
            <v/>
          </cell>
          <cell r="O234" t="str">
            <v>--</v>
          </cell>
          <cell r="P234" t="str">
            <v/>
          </cell>
          <cell r="Q234" t="str">
            <v>--</v>
          </cell>
          <cell r="R234" t="str">
            <v>*</v>
          </cell>
          <cell r="S234" t="str">
            <v>ü</v>
          </cell>
          <cell r="T234" t="str">
            <v>*</v>
          </cell>
          <cell r="U234" t="str">
            <v>--</v>
          </cell>
          <cell r="V234" t="str">
            <v/>
          </cell>
        </row>
        <row r="235">
          <cell r="A235" t="str">
            <v>03NJR1</v>
          </cell>
          <cell r="B235" t="str">
            <v>New Jersey Natural Gas Co.</v>
          </cell>
          <cell r="C235" t="str">
            <v>NJR</v>
          </cell>
          <cell r="D235" t="str">
            <v>Gas</v>
          </cell>
          <cell r="E235" t="str">
            <v>--</v>
          </cell>
          <cell r="F235" t="str">
            <v>*</v>
          </cell>
          <cell r="G235" t="str">
            <v>ü</v>
          </cell>
          <cell r="H235" t="str">
            <v>*</v>
          </cell>
          <cell r="I235" t="str">
            <v>ü</v>
          </cell>
          <cell r="J235" t="str">
            <v>*</v>
          </cell>
          <cell r="K235" t="str">
            <v>--</v>
          </cell>
          <cell r="L235" t="str">
            <v/>
          </cell>
          <cell r="M235" t="str">
            <v>--</v>
          </cell>
          <cell r="N235" t="str">
            <v/>
          </cell>
          <cell r="O235" t="str">
            <v>--</v>
          </cell>
          <cell r="P235" t="str">
            <v/>
          </cell>
          <cell r="Q235" t="str">
            <v>ü</v>
          </cell>
          <cell r="R235" t="str">
            <v>*</v>
          </cell>
          <cell r="S235" t="str">
            <v>ü</v>
          </cell>
          <cell r="T235" t="str">
            <v>*</v>
          </cell>
          <cell r="U235" t="str">
            <v>--</v>
          </cell>
          <cell r="V235" t="str">
            <v/>
          </cell>
        </row>
        <row r="236">
          <cell r="A236" t="str">
            <v>07SJI1</v>
          </cell>
          <cell r="B236" t="str">
            <v>Elizabethtown Gas Co.</v>
          </cell>
          <cell r="C236" t="str">
            <v>SJI</v>
          </cell>
          <cell r="D236" t="str">
            <v>Gas</v>
          </cell>
          <cell r="E236" t="str">
            <v>--</v>
          </cell>
          <cell r="F236" t="str">
            <v>*</v>
          </cell>
          <cell r="G236" t="str">
            <v>ü</v>
          </cell>
          <cell r="H236" t="str">
            <v>*</v>
          </cell>
          <cell r="I236" t="str">
            <v>--</v>
          </cell>
          <cell r="J236" t="str">
            <v/>
          </cell>
          <cell r="K236" t="str">
            <v>ü</v>
          </cell>
          <cell r="L236" t="str">
            <v>*</v>
          </cell>
          <cell r="M236" t="str">
            <v>--</v>
          </cell>
          <cell r="N236" t="str">
            <v/>
          </cell>
          <cell r="O236" t="str">
            <v>--</v>
          </cell>
          <cell r="P236" t="str">
            <v/>
          </cell>
          <cell r="Q236" t="str">
            <v>ü</v>
          </cell>
          <cell r="R236" t="str">
            <v>*</v>
          </cell>
          <cell r="S236" t="str">
            <v>ü</v>
          </cell>
          <cell r="T236" t="str">
            <v>*</v>
          </cell>
          <cell r="U236" t="str">
            <v>--</v>
          </cell>
          <cell r="V236" t="str">
            <v/>
          </cell>
        </row>
        <row r="237">
          <cell r="A237" t="str">
            <v>35PEG1</v>
          </cell>
          <cell r="B237" t="str">
            <v>Public Service Electric &amp; Gas Co.</v>
          </cell>
          <cell r="C237" t="str">
            <v>PEG</v>
          </cell>
          <cell r="D237" t="str">
            <v>Elec.</v>
          </cell>
          <cell r="E237" t="str">
            <v>--</v>
          </cell>
          <cell r="F237" t="str">
            <v>*</v>
          </cell>
          <cell r="G237" t="str">
            <v>ü</v>
          </cell>
          <cell r="H237" t="str">
            <v>*</v>
          </cell>
          <cell r="I237" t="str">
            <v>--</v>
          </cell>
          <cell r="J237" t="str">
            <v/>
          </cell>
          <cell r="K237" t="str">
            <v>ü</v>
          </cell>
          <cell r="L237" t="str">
            <v>*</v>
          </cell>
          <cell r="M237" t="str">
            <v>--</v>
          </cell>
          <cell r="N237" t="str">
            <v/>
          </cell>
          <cell r="O237" t="str">
            <v>--</v>
          </cell>
          <cell r="P237" t="str">
            <v/>
          </cell>
          <cell r="Q237" t="str">
            <v>ü</v>
          </cell>
          <cell r="R237" t="str">
            <v>*</v>
          </cell>
          <cell r="S237" t="str">
            <v>ü</v>
          </cell>
          <cell r="T237" t="str">
            <v>*</v>
          </cell>
          <cell r="U237" t="str">
            <v>--</v>
          </cell>
          <cell r="V237" t="str">
            <v/>
          </cell>
        </row>
        <row r="238">
          <cell r="A238" t="str">
            <v>35PEG-G1</v>
          </cell>
          <cell r="B238" t="str">
            <v>Public Service Electric &amp; Gas Co.</v>
          </cell>
          <cell r="C238" t="str">
            <v>PEG</v>
          </cell>
          <cell r="D238" t="str">
            <v>Gas</v>
          </cell>
          <cell r="E238" t="str">
            <v>--</v>
          </cell>
          <cell r="F238" t="str">
            <v>*</v>
          </cell>
          <cell r="G238" t="str">
            <v>ü</v>
          </cell>
          <cell r="H238" t="str">
            <v>*</v>
          </cell>
          <cell r="I238" t="str">
            <v>--</v>
          </cell>
          <cell r="J238" t="str">
            <v/>
          </cell>
          <cell r="K238" t="str">
            <v>ü</v>
          </cell>
          <cell r="L238" t="str">
            <v>*</v>
          </cell>
          <cell r="M238" t="str">
            <v>--</v>
          </cell>
          <cell r="N238" t="str">
            <v/>
          </cell>
          <cell r="O238" t="str">
            <v>--</v>
          </cell>
          <cell r="P238" t="str">
            <v/>
          </cell>
          <cell r="Q238" t="str">
            <v>ü</v>
          </cell>
          <cell r="R238" t="str">
            <v>*</v>
          </cell>
          <cell r="S238" t="str">
            <v>ü</v>
          </cell>
          <cell r="T238" t="str">
            <v>*</v>
          </cell>
          <cell r="U238" t="str">
            <v>--</v>
          </cell>
          <cell r="V238" t="str">
            <v/>
          </cell>
        </row>
        <row r="239">
          <cell r="A239" t="str">
            <v>11ED1</v>
          </cell>
          <cell r="B239" t="str">
            <v>Rockland Electric Co.</v>
          </cell>
          <cell r="C239" t="str">
            <v>ED</v>
          </cell>
          <cell r="D239" t="str">
            <v>Elec.</v>
          </cell>
          <cell r="E239" t="str">
            <v>--</v>
          </cell>
          <cell r="F239" t="str">
            <v>*</v>
          </cell>
          <cell r="G239" t="str">
            <v>ü</v>
          </cell>
          <cell r="H239" t="str">
            <v>*</v>
          </cell>
          <cell r="I239" t="str">
            <v>--</v>
          </cell>
          <cell r="J239" t="str">
            <v/>
          </cell>
          <cell r="K239" t="str">
            <v>ü</v>
          </cell>
          <cell r="L239" t="str">
            <v>*</v>
          </cell>
          <cell r="M239" t="str">
            <v>--</v>
          </cell>
          <cell r="N239" t="str">
            <v/>
          </cell>
          <cell r="O239" t="str">
            <v>--</v>
          </cell>
          <cell r="P239" t="str">
            <v/>
          </cell>
          <cell r="Q239" t="str">
            <v>--</v>
          </cell>
          <cell r="R239" t="str">
            <v>*</v>
          </cell>
          <cell r="S239" t="str">
            <v>ü</v>
          </cell>
          <cell r="T239" t="str">
            <v>*</v>
          </cell>
          <cell r="U239" t="str">
            <v>--</v>
          </cell>
          <cell r="V239" t="str">
            <v/>
          </cell>
        </row>
        <row r="240">
          <cell r="A240" t="str">
            <v>07SJI2</v>
          </cell>
          <cell r="B240" t="str">
            <v>South Jersey Gas Co.</v>
          </cell>
          <cell r="C240" t="str">
            <v>SJI</v>
          </cell>
          <cell r="D240" t="str">
            <v>Gas</v>
          </cell>
          <cell r="E240" t="str">
            <v>--</v>
          </cell>
          <cell r="F240" t="str">
            <v>*</v>
          </cell>
          <cell r="G240" t="str">
            <v>ü</v>
          </cell>
          <cell r="H240" t="str">
            <v>*</v>
          </cell>
          <cell r="I240" t="str">
            <v>ü</v>
          </cell>
          <cell r="J240" t="str">
            <v>*</v>
          </cell>
          <cell r="K240" t="str">
            <v>--</v>
          </cell>
          <cell r="L240" t="str">
            <v/>
          </cell>
          <cell r="M240" t="str">
            <v>--</v>
          </cell>
          <cell r="N240" t="str">
            <v/>
          </cell>
          <cell r="O240" t="str">
            <v>--</v>
          </cell>
          <cell r="P240" t="str">
            <v/>
          </cell>
          <cell r="Q240" t="str">
            <v>--</v>
          </cell>
          <cell r="R240" t="str">
            <v>*</v>
          </cell>
          <cell r="S240" t="str">
            <v>ü</v>
          </cell>
          <cell r="T240" t="str">
            <v>*</v>
          </cell>
          <cell r="U240" t="str">
            <v>--</v>
          </cell>
          <cell r="V240" t="str">
            <v/>
          </cell>
        </row>
        <row r="241">
          <cell r="F241" t="str">
            <v/>
          </cell>
          <cell r="H241" t="str">
            <v/>
          </cell>
          <cell r="J241" t="str">
            <v/>
          </cell>
          <cell r="L241" t="str">
            <v/>
          </cell>
          <cell r="N241" t="str">
            <v/>
          </cell>
          <cell r="P241" t="str">
            <v/>
          </cell>
          <cell r="R241" t="str">
            <v/>
          </cell>
          <cell r="T241" t="str">
            <v/>
          </cell>
          <cell r="V241" t="str">
            <v/>
          </cell>
        </row>
        <row r="242">
          <cell r="B242" t="str">
            <v>NEW MEXICO</v>
          </cell>
          <cell r="F242" t="str">
            <v/>
          </cell>
          <cell r="H242" t="str">
            <v/>
          </cell>
          <cell r="J242" t="str">
            <v/>
          </cell>
          <cell r="L242" t="str">
            <v/>
          </cell>
          <cell r="N242" t="str">
            <v/>
          </cell>
          <cell r="O242" t="str">
            <v/>
          </cell>
          <cell r="P242" t="str">
            <v/>
          </cell>
          <cell r="R242" t="str">
            <v/>
          </cell>
          <cell r="T242" t="str">
            <v/>
          </cell>
          <cell r="V242" t="str">
            <v/>
          </cell>
        </row>
        <row r="243">
          <cell r="A243" t="str">
            <v>16EE1</v>
          </cell>
          <cell r="B243" t="str">
            <v>El Paso Electric Co.</v>
          </cell>
          <cell r="C243" t="str">
            <v>--</v>
          </cell>
          <cell r="D243" t="str">
            <v>Elec.</v>
          </cell>
          <cell r="E243" t="str">
            <v>ü</v>
          </cell>
          <cell r="F243" t="str">
            <v/>
          </cell>
          <cell r="G243" t="str">
            <v>ü</v>
          </cell>
          <cell r="H243" t="str">
            <v/>
          </cell>
          <cell r="I243" t="str">
            <v>--</v>
          </cell>
          <cell r="J243" t="str">
            <v/>
          </cell>
          <cell r="K243" t="str">
            <v>--</v>
          </cell>
          <cell r="L243" t="str">
            <v/>
          </cell>
          <cell r="M243" t="str">
            <v>--</v>
          </cell>
          <cell r="N243" t="str">
            <v/>
          </cell>
          <cell r="O243" t="str">
            <v>ü</v>
          </cell>
          <cell r="P243" t="str">
            <v/>
          </cell>
          <cell r="Q243" t="str">
            <v>--</v>
          </cell>
          <cell r="R243" t="str">
            <v/>
          </cell>
          <cell r="S243" t="str">
            <v>--</v>
          </cell>
          <cell r="T243" t="str">
            <v/>
          </cell>
          <cell r="U243" t="str">
            <v>--</v>
          </cell>
          <cell r="V243" t="str">
            <v/>
          </cell>
        </row>
        <row r="244">
          <cell r="A244" t="str">
            <v>17EMA-G2</v>
          </cell>
          <cell r="B244" t="str">
            <v>New Mexico Gas Co.</v>
          </cell>
          <cell r="C244" t="str">
            <v>EMA</v>
          </cell>
          <cell r="D244" t="str">
            <v>Gas</v>
          </cell>
          <cell r="E244" t="str">
            <v>ü</v>
          </cell>
          <cell r="F244" t="str">
            <v/>
          </cell>
          <cell r="G244" t="str">
            <v>ü</v>
          </cell>
          <cell r="H244" t="str">
            <v/>
          </cell>
          <cell r="I244" t="str">
            <v>--</v>
          </cell>
          <cell r="J244" t="str">
            <v/>
          </cell>
          <cell r="K244" t="str">
            <v>ü</v>
          </cell>
          <cell r="L244" t="str">
            <v>*</v>
          </cell>
          <cell r="M244" t="str">
            <v>--</v>
          </cell>
          <cell r="N244" t="str">
            <v/>
          </cell>
          <cell r="O244" t="str">
            <v>--</v>
          </cell>
          <cell r="P244" t="str">
            <v/>
          </cell>
          <cell r="Q244" t="str">
            <v>--</v>
          </cell>
          <cell r="R244" t="str">
            <v/>
          </cell>
          <cell r="S244" t="str">
            <v>--</v>
          </cell>
          <cell r="T244" t="str">
            <v/>
          </cell>
          <cell r="U244" t="str">
            <v>--</v>
          </cell>
          <cell r="V244" t="str">
            <v/>
          </cell>
        </row>
        <row r="245">
          <cell r="A245" t="str">
            <v>32PNM1</v>
          </cell>
          <cell r="B245" t="str">
            <v>Public Service Co. of New Mexico</v>
          </cell>
          <cell r="C245" t="str">
            <v>PNM</v>
          </cell>
          <cell r="D245" t="str">
            <v>Elec.</v>
          </cell>
          <cell r="E245" t="str">
            <v>ü</v>
          </cell>
          <cell r="F245" t="str">
            <v/>
          </cell>
          <cell r="G245" t="str">
            <v>ü</v>
          </cell>
          <cell r="H245" t="str">
            <v/>
          </cell>
          <cell r="I245" t="str">
            <v>--</v>
          </cell>
          <cell r="J245" t="str">
            <v/>
          </cell>
          <cell r="K245" t="str">
            <v>--</v>
          </cell>
          <cell r="L245" t="str">
            <v/>
          </cell>
          <cell r="M245" t="str">
            <v>--</v>
          </cell>
          <cell r="N245" t="str">
            <v/>
          </cell>
          <cell r="O245" t="str">
            <v>ü</v>
          </cell>
          <cell r="P245" t="str">
            <v/>
          </cell>
          <cell r="Q245" t="str">
            <v>--</v>
          </cell>
          <cell r="S245" t="str">
            <v>--</v>
          </cell>
          <cell r="U245" t="str">
            <v>--</v>
          </cell>
          <cell r="V245" t="str">
            <v/>
          </cell>
        </row>
        <row r="246">
          <cell r="A246" t="str">
            <v>39XEL3</v>
          </cell>
          <cell r="B246" t="str">
            <v>Southwestern Public Service Co.</v>
          </cell>
          <cell r="C246" t="str">
            <v>XEL</v>
          </cell>
          <cell r="D246" t="str">
            <v>Elec.</v>
          </cell>
          <cell r="E246" t="str">
            <v>ü</v>
          </cell>
          <cell r="F246" t="str">
            <v/>
          </cell>
          <cell r="G246" t="str">
            <v>ü</v>
          </cell>
          <cell r="H246" t="str">
            <v/>
          </cell>
          <cell r="I246" t="str">
            <v>--</v>
          </cell>
          <cell r="J246" t="str">
            <v/>
          </cell>
          <cell r="K246" t="str">
            <v>--</v>
          </cell>
          <cell r="L246" t="str">
            <v/>
          </cell>
          <cell r="M246" t="str">
            <v>--</v>
          </cell>
          <cell r="N246" t="str">
            <v/>
          </cell>
          <cell r="O246" t="str">
            <v>ü</v>
          </cell>
          <cell r="P246" t="str">
            <v/>
          </cell>
          <cell r="Q246" t="str">
            <v>--</v>
          </cell>
          <cell r="R246" t="str">
            <v/>
          </cell>
          <cell r="S246" t="str">
            <v>--</v>
          </cell>
          <cell r="T246" t="str">
            <v/>
          </cell>
          <cell r="U246" t="str">
            <v>--</v>
          </cell>
          <cell r="V246" t="str">
            <v/>
          </cell>
        </row>
        <row r="247">
          <cell r="F247" t="str">
            <v/>
          </cell>
          <cell r="H247" t="str">
            <v/>
          </cell>
          <cell r="J247" t="str">
            <v/>
          </cell>
          <cell r="L247" t="str">
            <v/>
          </cell>
          <cell r="M247" t="str">
            <v/>
          </cell>
          <cell r="N247" t="str">
            <v/>
          </cell>
          <cell r="P247" t="str">
            <v/>
          </cell>
          <cell r="R247" t="str">
            <v/>
          </cell>
          <cell r="T247" t="str">
            <v/>
          </cell>
          <cell r="V247" t="str">
            <v/>
          </cell>
        </row>
        <row r="248">
          <cell r="B248" t="str">
            <v>NEW YORK</v>
          </cell>
          <cell r="D248" t="str">
            <v/>
          </cell>
          <cell r="F248" t="str">
            <v/>
          </cell>
          <cell r="H248" t="str">
            <v/>
          </cell>
          <cell r="J248" t="str">
            <v/>
          </cell>
          <cell r="L248" t="str">
            <v/>
          </cell>
          <cell r="N248" t="str">
            <v/>
          </cell>
          <cell r="P248" t="str">
            <v/>
          </cell>
          <cell r="R248" t="str">
            <v/>
          </cell>
          <cell r="T248" t="str">
            <v/>
          </cell>
          <cell r="V248" t="str">
            <v/>
          </cell>
        </row>
        <row r="249">
          <cell r="A249" t="str">
            <v>BLANK</v>
          </cell>
          <cell r="B249" t="str">
            <v>Brooklyn Union Gas Co.</v>
          </cell>
          <cell r="C249" t="str">
            <v>NGG</v>
          </cell>
          <cell r="D249" t="str">
            <v>Gas</v>
          </cell>
          <cell r="E249" t="str">
            <v>ü</v>
          </cell>
          <cell r="F249" t="str">
            <v/>
          </cell>
          <cell r="G249" t="str">
            <v>ü</v>
          </cell>
          <cell r="H249" t="str">
            <v/>
          </cell>
          <cell r="I249" t="str">
            <v>ü</v>
          </cell>
          <cell r="J249" t="str">
            <v/>
          </cell>
          <cell r="K249" t="str">
            <v>--</v>
          </cell>
          <cell r="L249" t="str">
            <v/>
          </cell>
          <cell r="M249" t="str">
            <v>--</v>
          </cell>
          <cell r="N249" t="str">
            <v/>
          </cell>
          <cell r="O249" t="str">
            <v>--</v>
          </cell>
          <cell r="P249" t="str">
            <v/>
          </cell>
          <cell r="Q249" t="str">
            <v>ü</v>
          </cell>
          <cell r="S249" t="str">
            <v>ü</v>
          </cell>
          <cell r="T249" t="str">
            <v>*</v>
          </cell>
          <cell r="U249" t="str">
            <v>--</v>
          </cell>
          <cell r="V249" t="str">
            <v/>
          </cell>
        </row>
        <row r="250">
          <cell r="A250" t="str">
            <v>23FTS3</v>
          </cell>
          <cell r="B250" t="str">
            <v>Central Hudson Gas &amp; Electric Corp.</v>
          </cell>
          <cell r="C250" t="str">
            <v>FTS</v>
          </cell>
          <cell r="D250" t="str">
            <v>Elec.</v>
          </cell>
          <cell r="E250" t="str">
            <v>--</v>
          </cell>
          <cell r="F250" t="str">
            <v>*</v>
          </cell>
          <cell r="G250" t="str">
            <v>ü</v>
          </cell>
          <cell r="H250" t="str">
            <v/>
          </cell>
          <cell r="I250" t="str">
            <v>ü</v>
          </cell>
          <cell r="J250" t="str">
            <v/>
          </cell>
          <cell r="K250" t="str">
            <v>--</v>
          </cell>
          <cell r="L250" t="str">
            <v/>
          </cell>
          <cell r="M250" t="str">
            <v>--</v>
          </cell>
          <cell r="N250" t="str">
            <v/>
          </cell>
          <cell r="O250" t="str">
            <v>ü</v>
          </cell>
          <cell r="P250" t="str">
            <v>*</v>
          </cell>
          <cell r="Q250" t="str">
            <v>ü</v>
          </cell>
          <cell r="R250" t="str">
            <v>*</v>
          </cell>
          <cell r="S250" t="str">
            <v>ü</v>
          </cell>
          <cell r="T250" t="str">
            <v>*</v>
          </cell>
          <cell r="U250" t="str">
            <v>--</v>
          </cell>
          <cell r="V250" t="str">
            <v/>
          </cell>
        </row>
        <row r="251">
          <cell r="A251" t="str">
            <v>23FTS-G2</v>
          </cell>
          <cell r="B251" t="str">
            <v>Central Hudson Gas &amp; Electric Corp.</v>
          </cell>
          <cell r="C251" t="str">
            <v>FTS</v>
          </cell>
          <cell r="D251" t="str">
            <v>Gas</v>
          </cell>
          <cell r="E251" t="str">
            <v>ü</v>
          </cell>
          <cell r="F251" t="str">
            <v/>
          </cell>
          <cell r="G251" t="str">
            <v>ü</v>
          </cell>
          <cell r="H251" t="str">
            <v/>
          </cell>
          <cell r="I251" t="str">
            <v>ü</v>
          </cell>
          <cell r="J251" t="str">
            <v/>
          </cell>
          <cell r="K251" t="str">
            <v>--</v>
          </cell>
          <cell r="L251" t="str">
            <v/>
          </cell>
          <cell r="M251" t="str">
            <v>--</v>
          </cell>
          <cell r="N251" t="str">
            <v/>
          </cell>
          <cell r="O251" t="str">
            <v>--</v>
          </cell>
          <cell r="P251" t="str">
            <v/>
          </cell>
          <cell r="Q251" t="str">
            <v>ü</v>
          </cell>
          <cell r="R251" t="str">
            <v>*</v>
          </cell>
          <cell r="S251" t="str">
            <v>ü</v>
          </cell>
          <cell r="T251" t="str">
            <v>*</v>
          </cell>
          <cell r="U251" t="str">
            <v>--</v>
          </cell>
          <cell r="V251" t="str">
            <v/>
          </cell>
        </row>
        <row r="252">
          <cell r="A252" t="str">
            <v>11ED2</v>
          </cell>
          <cell r="B252" t="str">
            <v>Consolidated Edison Co. of New York Inc.</v>
          </cell>
          <cell r="C252" t="str">
            <v>ED</v>
          </cell>
          <cell r="D252" t="str">
            <v>Elec.</v>
          </cell>
          <cell r="E252" t="str">
            <v>--</v>
          </cell>
          <cell r="F252" t="str">
            <v>*</v>
          </cell>
          <cell r="G252" t="str">
            <v>ü</v>
          </cell>
          <cell r="H252" t="str">
            <v/>
          </cell>
          <cell r="I252" t="str">
            <v>ü</v>
          </cell>
          <cell r="J252" t="str">
            <v/>
          </cell>
          <cell r="K252" t="str">
            <v>--</v>
          </cell>
          <cell r="L252" t="str">
            <v/>
          </cell>
          <cell r="M252" t="str">
            <v>--</v>
          </cell>
          <cell r="N252" t="str">
            <v/>
          </cell>
          <cell r="O252" t="str">
            <v>ü</v>
          </cell>
          <cell r="P252" t="str">
            <v>*</v>
          </cell>
          <cell r="Q252" t="str">
            <v>ü</v>
          </cell>
          <cell r="R252" t="str">
            <v>*</v>
          </cell>
          <cell r="S252" t="str">
            <v>--</v>
          </cell>
          <cell r="T252" t="str">
            <v/>
          </cell>
          <cell r="U252" t="str">
            <v>--</v>
          </cell>
          <cell r="V252" t="str">
            <v/>
          </cell>
        </row>
        <row r="253">
          <cell r="A253" t="str">
            <v>11ED-G1</v>
          </cell>
          <cell r="B253" t="str">
            <v>Consolidated Edison Co. of New York Inc.</v>
          </cell>
          <cell r="C253" t="str">
            <v>ED</v>
          </cell>
          <cell r="D253" t="str">
            <v>Gas</v>
          </cell>
          <cell r="E253" t="str">
            <v>ü</v>
          </cell>
          <cell r="F253" t="str">
            <v/>
          </cell>
          <cell r="G253" t="str">
            <v>ü</v>
          </cell>
          <cell r="H253" t="str">
            <v/>
          </cell>
          <cell r="I253" t="str">
            <v>ü</v>
          </cell>
          <cell r="J253" t="str">
            <v/>
          </cell>
          <cell r="K253" t="str">
            <v>--</v>
          </cell>
          <cell r="L253" t="str">
            <v/>
          </cell>
          <cell r="M253" t="str">
            <v>--</v>
          </cell>
          <cell r="N253" t="str">
            <v/>
          </cell>
          <cell r="O253" t="str">
            <v>--</v>
          </cell>
          <cell r="P253" t="str">
            <v/>
          </cell>
          <cell r="Q253" t="str">
            <v>ü</v>
          </cell>
          <cell r="S253" t="str">
            <v>--</v>
          </cell>
          <cell r="T253" t="str">
            <v/>
          </cell>
          <cell r="U253" t="str">
            <v>--</v>
          </cell>
          <cell r="V253" t="str">
            <v/>
          </cell>
        </row>
        <row r="254">
          <cell r="A254" t="str">
            <v>BLANK</v>
          </cell>
          <cell r="B254" t="str">
            <v>KeySpan Gas East Corp.</v>
          </cell>
          <cell r="C254" t="str">
            <v>NGG</v>
          </cell>
          <cell r="D254" t="str">
            <v>Gas</v>
          </cell>
          <cell r="E254" t="str">
            <v>ü</v>
          </cell>
          <cell r="F254" t="str">
            <v/>
          </cell>
          <cell r="G254" t="str">
            <v>ü</v>
          </cell>
          <cell r="H254" t="str">
            <v/>
          </cell>
          <cell r="I254" t="str">
            <v>ü</v>
          </cell>
          <cell r="J254" t="str">
            <v/>
          </cell>
          <cell r="K254" t="str">
            <v>--</v>
          </cell>
          <cell r="L254" t="str">
            <v/>
          </cell>
          <cell r="M254" t="str">
            <v>--</v>
          </cell>
          <cell r="N254" t="str">
            <v/>
          </cell>
          <cell r="O254" t="str">
            <v>--</v>
          </cell>
          <cell r="P254" t="str">
            <v/>
          </cell>
          <cell r="Q254" t="str">
            <v>ü</v>
          </cell>
          <cell r="S254" t="str">
            <v>--</v>
          </cell>
          <cell r="T254" t="str">
            <v/>
          </cell>
          <cell r="U254" t="str">
            <v>--</v>
          </cell>
          <cell r="V254" t="str">
            <v/>
          </cell>
        </row>
        <row r="255">
          <cell r="A255" t="str">
            <v>BLANK</v>
          </cell>
          <cell r="B255" t="str">
            <v>National Fuel Gas Distribution Corp.</v>
          </cell>
          <cell r="C255" t="str">
            <v>NFG</v>
          </cell>
          <cell r="D255" t="str">
            <v>Gas</v>
          </cell>
          <cell r="E255" t="str">
            <v>ü</v>
          </cell>
          <cell r="F255" t="str">
            <v/>
          </cell>
          <cell r="G255" t="str">
            <v>ü</v>
          </cell>
          <cell r="H255" t="str">
            <v/>
          </cell>
          <cell r="I255" t="str">
            <v>ü</v>
          </cell>
          <cell r="J255" t="str">
            <v/>
          </cell>
          <cell r="K255" t="str">
            <v>--</v>
          </cell>
          <cell r="L255" t="str">
            <v/>
          </cell>
          <cell r="M255" t="str">
            <v>--</v>
          </cell>
          <cell r="N255" t="str">
            <v/>
          </cell>
          <cell r="O255" t="str">
            <v>--</v>
          </cell>
          <cell r="P255" t="str">
            <v/>
          </cell>
          <cell r="Q255" t="str">
            <v>ü</v>
          </cell>
          <cell r="S255" t="str">
            <v>--</v>
          </cell>
          <cell r="T255" t="str">
            <v/>
          </cell>
          <cell r="U255" t="str">
            <v>--</v>
          </cell>
          <cell r="V255" t="str">
            <v/>
          </cell>
        </row>
        <row r="256">
          <cell r="A256" t="str">
            <v>BLANK</v>
          </cell>
          <cell r="B256" t="str">
            <v>New York State Electric &amp; Gas Corp.</v>
          </cell>
          <cell r="C256" t="str">
            <v>IBE</v>
          </cell>
          <cell r="D256" t="str">
            <v>Elec.</v>
          </cell>
          <cell r="E256" t="str">
            <v>--</v>
          </cell>
          <cell r="F256" t="str">
            <v>*</v>
          </cell>
          <cell r="G256" t="str">
            <v>ü</v>
          </cell>
          <cell r="H256" t="str">
            <v/>
          </cell>
          <cell r="I256" t="str">
            <v>ü</v>
          </cell>
          <cell r="J256" t="str">
            <v/>
          </cell>
          <cell r="K256" t="str">
            <v>--</v>
          </cell>
          <cell r="L256" t="str">
            <v/>
          </cell>
          <cell r="M256" t="str">
            <v>--</v>
          </cell>
          <cell r="N256" t="str">
            <v/>
          </cell>
          <cell r="O256" t="str">
            <v>ü</v>
          </cell>
          <cell r="P256" t="str">
            <v>*</v>
          </cell>
          <cell r="Q256" t="str">
            <v>ü</v>
          </cell>
          <cell r="R256" t="str">
            <v>*</v>
          </cell>
          <cell r="S256" t="str">
            <v>--</v>
          </cell>
          <cell r="T256" t="str">
            <v/>
          </cell>
          <cell r="U256" t="str">
            <v>--</v>
          </cell>
          <cell r="V256" t="str">
            <v/>
          </cell>
        </row>
        <row r="257">
          <cell r="A257" t="str">
            <v>BLANK</v>
          </cell>
          <cell r="B257" t="str">
            <v>New York State Electric &amp; Gas Corp.</v>
          </cell>
          <cell r="C257" t="str">
            <v>IBE</v>
          </cell>
          <cell r="D257" t="str">
            <v>Gas</v>
          </cell>
          <cell r="E257" t="str">
            <v>ü</v>
          </cell>
          <cell r="F257" t="str">
            <v/>
          </cell>
          <cell r="G257" t="str">
            <v>ü</v>
          </cell>
          <cell r="H257" t="str">
            <v/>
          </cell>
          <cell r="I257" t="str">
            <v>ü</v>
          </cell>
          <cell r="J257" t="str">
            <v/>
          </cell>
          <cell r="K257" t="str">
            <v>--</v>
          </cell>
          <cell r="L257" t="str">
            <v/>
          </cell>
          <cell r="M257" t="str">
            <v>--</v>
          </cell>
          <cell r="N257" t="str">
            <v/>
          </cell>
          <cell r="O257" t="str">
            <v>--</v>
          </cell>
          <cell r="P257" t="str">
            <v/>
          </cell>
          <cell r="Q257" t="str">
            <v>ü</v>
          </cell>
          <cell r="R257" t="str">
            <v>*</v>
          </cell>
          <cell r="S257" t="str">
            <v>--</v>
          </cell>
          <cell r="T257" t="str">
            <v/>
          </cell>
          <cell r="U257" t="str">
            <v>--</v>
          </cell>
          <cell r="V257" t="str">
            <v/>
          </cell>
        </row>
        <row r="258">
          <cell r="A258" t="str">
            <v>BLANK</v>
          </cell>
          <cell r="B258" t="str">
            <v>Niagara Mohawk Power Corp.</v>
          </cell>
          <cell r="C258" t="str">
            <v>NGG</v>
          </cell>
          <cell r="D258" t="str">
            <v>Elec.</v>
          </cell>
          <cell r="E258" t="str">
            <v>--</v>
          </cell>
          <cell r="F258" t="str">
            <v>*</v>
          </cell>
          <cell r="G258" t="str">
            <v>ü</v>
          </cell>
          <cell r="H258" t="str">
            <v/>
          </cell>
          <cell r="I258" t="str">
            <v>ü</v>
          </cell>
          <cell r="J258" t="str">
            <v/>
          </cell>
          <cell r="K258" t="str">
            <v>--</v>
          </cell>
          <cell r="L258" t="str">
            <v/>
          </cell>
          <cell r="M258" t="str">
            <v>--</v>
          </cell>
          <cell r="N258" t="str">
            <v/>
          </cell>
          <cell r="O258" t="str">
            <v>ü</v>
          </cell>
          <cell r="P258" t="str">
            <v>*</v>
          </cell>
          <cell r="Q258" t="str">
            <v>--</v>
          </cell>
          <cell r="R258" t="str">
            <v/>
          </cell>
          <cell r="S258" t="str">
            <v>--</v>
          </cell>
          <cell r="T258" t="str">
            <v/>
          </cell>
          <cell r="U258" t="str">
            <v>--</v>
          </cell>
          <cell r="V258" t="str">
            <v/>
          </cell>
        </row>
        <row r="259">
          <cell r="A259" t="str">
            <v>BLANK</v>
          </cell>
          <cell r="B259" t="str">
            <v>Niagara Mohawk Power Corp.</v>
          </cell>
          <cell r="C259" t="str">
            <v>NGG</v>
          </cell>
          <cell r="D259" t="str">
            <v>Gas</v>
          </cell>
          <cell r="E259" t="str">
            <v>ü</v>
          </cell>
          <cell r="F259" t="str">
            <v/>
          </cell>
          <cell r="G259" t="str">
            <v>ü</v>
          </cell>
          <cell r="H259" t="str">
            <v/>
          </cell>
          <cell r="I259" t="str">
            <v>ü</v>
          </cell>
          <cell r="J259" t="str">
            <v/>
          </cell>
          <cell r="K259" t="str">
            <v>--</v>
          </cell>
          <cell r="L259" t="str">
            <v/>
          </cell>
          <cell r="M259" t="str">
            <v>--</v>
          </cell>
          <cell r="N259" t="str">
            <v/>
          </cell>
          <cell r="O259" t="str">
            <v>--</v>
          </cell>
          <cell r="P259" t="str">
            <v/>
          </cell>
          <cell r="Q259" t="str">
            <v>ü</v>
          </cell>
          <cell r="S259" t="str">
            <v>--</v>
          </cell>
          <cell r="T259" t="str">
            <v/>
          </cell>
          <cell r="U259" t="str">
            <v>--</v>
          </cell>
          <cell r="V259" t="str">
            <v/>
          </cell>
        </row>
        <row r="260">
          <cell r="A260" t="str">
            <v>11ED3</v>
          </cell>
          <cell r="B260" t="str">
            <v>Orange &amp; Rockland Utilities Inc.</v>
          </cell>
          <cell r="C260" t="str">
            <v>ED</v>
          </cell>
          <cell r="D260" t="str">
            <v>Elec.</v>
          </cell>
          <cell r="E260" t="str">
            <v>--</v>
          </cell>
          <cell r="F260" t="str">
            <v>*</v>
          </cell>
          <cell r="G260" t="str">
            <v>ü</v>
          </cell>
          <cell r="H260" t="str">
            <v/>
          </cell>
          <cell r="I260" t="str">
            <v>ü</v>
          </cell>
          <cell r="J260" t="str">
            <v/>
          </cell>
          <cell r="K260" t="str">
            <v>--</v>
          </cell>
          <cell r="L260" t="str">
            <v/>
          </cell>
          <cell r="M260" t="str">
            <v>--</v>
          </cell>
          <cell r="N260" t="str">
            <v/>
          </cell>
          <cell r="O260" t="str">
            <v>ü</v>
          </cell>
          <cell r="P260" t="str">
            <v>*</v>
          </cell>
          <cell r="Q260" t="str">
            <v>--</v>
          </cell>
          <cell r="R260" t="str">
            <v/>
          </cell>
          <cell r="S260" t="str">
            <v>--</v>
          </cell>
          <cell r="T260" t="str">
            <v/>
          </cell>
          <cell r="U260" t="str">
            <v>--</v>
          </cell>
          <cell r="V260" t="str">
            <v/>
          </cell>
        </row>
        <row r="261">
          <cell r="A261" t="str">
            <v>11ED-G2</v>
          </cell>
          <cell r="B261" t="str">
            <v>Orange &amp; Rockland Utilities Inc.</v>
          </cell>
          <cell r="C261" t="str">
            <v>ED</v>
          </cell>
          <cell r="D261" t="str">
            <v>Gas</v>
          </cell>
          <cell r="E261" t="str">
            <v>ü</v>
          </cell>
          <cell r="F261" t="str">
            <v/>
          </cell>
          <cell r="G261" t="str">
            <v>ü</v>
          </cell>
          <cell r="H261" t="str">
            <v/>
          </cell>
          <cell r="I261" t="str">
            <v>ü</v>
          </cell>
          <cell r="J261" t="str">
            <v/>
          </cell>
          <cell r="K261" t="str">
            <v>--</v>
          </cell>
          <cell r="L261" t="str">
            <v/>
          </cell>
          <cell r="M261" t="str">
            <v>--</v>
          </cell>
          <cell r="N261" t="str">
            <v/>
          </cell>
          <cell r="O261" t="str">
            <v>--</v>
          </cell>
          <cell r="P261" t="str">
            <v/>
          </cell>
          <cell r="Q261" t="str">
            <v>--</v>
          </cell>
          <cell r="S261" t="str">
            <v>--</v>
          </cell>
          <cell r="T261" t="str">
            <v/>
          </cell>
          <cell r="U261" t="str">
            <v>--</v>
          </cell>
          <cell r="V261" t="str">
            <v/>
          </cell>
        </row>
        <row r="262">
          <cell r="A262" t="str">
            <v>BLANK</v>
          </cell>
          <cell r="B262" t="str">
            <v>Rochester Gas and Electric Corp.</v>
          </cell>
          <cell r="C262" t="str">
            <v>IBE</v>
          </cell>
          <cell r="D262" t="str">
            <v>Elec.</v>
          </cell>
          <cell r="E262" t="str">
            <v>--</v>
          </cell>
          <cell r="F262" t="str">
            <v>*</v>
          </cell>
          <cell r="G262" t="str">
            <v>ü</v>
          </cell>
          <cell r="H262" t="str">
            <v/>
          </cell>
          <cell r="I262" t="str">
            <v>ü</v>
          </cell>
          <cell r="J262" t="str">
            <v/>
          </cell>
          <cell r="K262" t="str">
            <v>--</v>
          </cell>
          <cell r="L262" t="str">
            <v/>
          </cell>
          <cell r="M262" t="str">
            <v>--</v>
          </cell>
          <cell r="N262" t="str">
            <v/>
          </cell>
          <cell r="O262" t="str">
            <v>ü</v>
          </cell>
          <cell r="P262" t="str">
            <v>*</v>
          </cell>
          <cell r="Q262" t="str">
            <v>--</v>
          </cell>
          <cell r="R262" t="str">
            <v/>
          </cell>
          <cell r="S262" t="str">
            <v>--</v>
          </cell>
          <cell r="T262" t="str">
            <v/>
          </cell>
          <cell r="U262" t="str">
            <v>--</v>
          </cell>
          <cell r="V262" t="str">
            <v/>
          </cell>
        </row>
        <row r="263">
          <cell r="A263" t="str">
            <v>BLANK</v>
          </cell>
          <cell r="B263" t="str">
            <v>Rochester Gas and Electric Corp.</v>
          </cell>
          <cell r="C263" t="str">
            <v>IBE</v>
          </cell>
          <cell r="D263" t="str">
            <v>Gas</v>
          </cell>
          <cell r="E263" t="str">
            <v>ü</v>
          </cell>
          <cell r="F263" t="str">
            <v/>
          </cell>
          <cell r="G263" t="str">
            <v>ü</v>
          </cell>
          <cell r="H263" t="str">
            <v/>
          </cell>
          <cell r="I263" t="str">
            <v>ü</v>
          </cell>
          <cell r="J263" t="str">
            <v/>
          </cell>
          <cell r="K263" t="str">
            <v>--</v>
          </cell>
          <cell r="L263" t="str">
            <v/>
          </cell>
          <cell r="M263" t="str">
            <v>--</v>
          </cell>
          <cell r="N263" t="str">
            <v/>
          </cell>
          <cell r="O263" t="str">
            <v>--</v>
          </cell>
          <cell r="P263" t="str">
            <v/>
          </cell>
          <cell r="Q263" t="str">
            <v>ü</v>
          </cell>
          <cell r="R263" t="str">
            <v>*</v>
          </cell>
          <cell r="S263" t="str">
            <v>--</v>
          </cell>
          <cell r="T263" t="str">
            <v/>
          </cell>
          <cell r="U263" t="str">
            <v>--</v>
          </cell>
          <cell r="V263" t="str">
            <v/>
          </cell>
        </row>
        <row r="264">
          <cell r="F264" t="str">
            <v/>
          </cell>
          <cell r="H264" t="str">
            <v/>
          </cell>
          <cell r="J264" t="str">
            <v/>
          </cell>
          <cell r="L264" t="str">
            <v/>
          </cell>
          <cell r="N264" t="str">
            <v/>
          </cell>
          <cell r="P264" t="str">
            <v/>
          </cell>
          <cell r="R264" t="str">
            <v/>
          </cell>
          <cell r="T264" t="str">
            <v/>
          </cell>
          <cell r="V264" t="str">
            <v/>
          </cell>
        </row>
        <row r="265">
          <cell r="B265" t="str">
            <v>NORTH CAROLINA</v>
          </cell>
          <cell r="F265" t="str">
            <v/>
          </cell>
          <cell r="H265" t="str">
            <v/>
          </cell>
          <cell r="J265" t="str">
            <v/>
          </cell>
          <cell r="L265" t="str">
            <v/>
          </cell>
          <cell r="N265" t="str">
            <v/>
          </cell>
          <cell r="P265" t="str">
            <v/>
          </cell>
          <cell r="R265" t="str">
            <v/>
          </cell>
          <cell r="T265" t="str">
            <v/>
          </cell>
          <cell r="V265" t="str">
            <v/>
          </cell>
        </row>
        <row r="266">
          <cell r="A266" t="str">
            <v>14DUK4</v>
          </cell>
          <cell r="B266" t="str">
            <v>Duke Energy Carolinas LLC</v>
          </cell>
          <cell r="C266" t="str">
            <v>DUK</v>
          </cell>
          <cell r="D266" t="str">
            <v>Elec.</v>
          </cell>
          <cell r="E266" t="str">
            <v>ü</v>
          </cell>
          <cell r="F266" t="str">
            <v/>
          </cell>
          <cell r="G266" t="str">
            <v>ü</v>
          </cell>
          <cell r="H266" t="str">
            <v>*</v>
          </cell>
          <cell r="I266" t="str">
            <v>--</v>
          </cell>
          <cell r="J266" t="str">
            <v/>
          </cell>
          <cell r="K266" t="str">
            <v>--</v>
          </cell>
          <cell r="L266" t="str">
            <v>*</v>
          </cell>
          <cell r="M266" t="str">
            <v>--</v>
          </cell>
          <cell r="N266" t="str">
            <v/>
          </cell>
          <cell r="O266" t="str">
            <v>ü</v>
          </cell>
          <cell r="P266" t="str">
            <v>*</v>
          </cell>
          <cell r="Q266" t="str">
            <v>--</v>
          </cell>
          <cell r="R266" t="str">
            <v/>
          </cell>
          <cell r="S266" t="str">
            <v>ü</v>
          </cell>
          <cell r="U266" t="str">
            <v>--</v>
          </cell>
          <cell r="V266" t="str">
            <v/>
          </cell>
        </row>
        <row r="267">
          <cell r="A267" t="str">
            <v>14DUK5</v>
          </cell>
          <cell r="B267" t="str">
            <v>Duke Energy Progress LLC</v>
          </cell>
          <cell r="C267" t="str">
            <v>DUK</v>
          </cell>
          <cell r="D267" t="str">
            <v>Elec.</v>
          </cell>
          <cell r="E267" t="str">
            <v>ü</v>
          </cell>
          <cell r="F267" t="str">
            <v/>
          </cell>
          <cell r="G267" t="str">
            <v>ü</v>
          </cell>
          <cell r="H267" t="str">
            <v>*</v>
          </cell>
          <cell r="I267" t="str">
            <v>--</v>
          </cell>
          <cell r="J267" t="str">
            <v/>
          </cell>
          <cell r="K267" t="str">
            <v>--</v>
          </cell>
          <cell r="L267" t="str">
            <v>*</v>
          </cell>
          <cell r="M267" t="str">
            <v>--</v>
          </cell>
          <cell r="N267" t="str">
            <v/>
          </cell>
          <cell r="O267" t="str">
            <v>ü</v>
          </cell>
          <cell r="P267" t="str">
            <v>*</v>
          </cell>
          <cell r="Q267" t="str">
            <v>--</v>
          </cell>
          <cell r="R267" t="str">
            <v/>
          </cell>
          <cell r="S267" t="str">
            <v>ü</v>
          </cell>
          <cell r="U267" t="str">
            <v>--</v>
          </cell>
          <cell r="V267" t="str">
            <v/>
          </cell>
        </row>
        <row r="268">
          <cell r="A268" t="str">
            <v>14DUK-G2</v>
          </cell>
          <cell r="B268" t="str">
            <v>Piedmont Natural Gas Co.</v>
          </cell>
          <cell r="C268" t="str">
            <v>DUK</v>
          </cell>
          <cell r="D268" t="str">
            <v>Gas</v>
          </cell>
          <cell r="E268" t="str">
            <v>ü</v>
          </cell>
          <cell r="F268" t="str">
            <v/>
          </cell>
          <cell r="G268" t="str">
            <v>ü</v>
          </cell>
          <cell r="H268" t="str">
            <v>*</v>
          </cell>
          <cell r="I268" t="str">
            <v>ü</v>
          </cell>
          <cell r="J268" t="str">
            <v>*</v>
          </cell>
          <cell r="K268" t="str">
            <v>--</v>
          </cell>
          <cell r="L268" t="str">
            <v/>
          </cell>
          <cell r="M268" t="str">
            <v>--</v>
          </cell>
          <cell r="N268" t="str">
            <v/>
          </cell>
          <cell r="O268" t="str">
            <v>--</v>
          </cell>
          <cell r="P268" t="str">
            <v/>
          </cell>
          <cell r="Q268" t="str">
            <v>ü</v>
          </cell>
          <cell r="R268" t="str">
            <v>*</v>
          </cell>
          <cell r="S268" t="str">
            <v>--</v>
          </cell>
          <cell r="T268" t="str">
            <v/>
          </cell>
          <cell r="U268" t="str">
            <v>--</v>
          </cell>
          <cell r="V268" t="str">
            <v/>
          </cell>
        </row>
        <row r="269">
          <cell r="A269" t="str">
            <v>12D-G2</v>
          </cell>
          <cell r="B269" t="str">
            <v>Public Service Co. of North Carolina</v>
          </cell>
          <cell r="C269" t="str">
            <v>D</v>
          </cell>
          <cell r="D269" t="str">
            <v>Gas</v>
          </cell>
          <cell r="E269" t="str">
            <v>ü</v>
          </cell>
          <cell r="F269" t="str">
            <v/>
          </cell>
          <cell r="G269" t="str">
            <v>ü</v>
          </cell>
          <cell r="H269" t="str">
            <v>*</v>
          </cell>
          <cell r="I269" t="str">
            <v>ü</v>
          </cell>
          <cell r="J269" t="str">
            <v>*</v>
          </cell>
          <cell r="K269" t="str">
            <v>--</v>
          </cell>
          <cell r="L269" t="str">
            <v/>
          </cell>
          <cell r="M269" t="str">
            <v>--</v>
          </cell>
          <cell r="N269" t="str">
            <v/>
          </cell>
          <cell r="O269" t="str">
            <v>--</v>
          </cell>
          <cell r="P269" t="str">
            <v/>
          </cell>
          <cell r="Q269" t="str">
            <v>ü</v>
          </cell>
          <cell r="R269" t="str">
            <v>*</v>
          </cell>
          <cell r="S269" t="str">
            <v>--</v>
          </cell>
          <cell r="T269" t="str">
            <v/>
          </cell>
          <cell r="U269" t="str">
            <v>--</v>
          </cell>
          <cell r="V269" t="str">
            <v/>
          </cell>
        </row>
        <row r="270">
          <cell r="A270" t="str">
            <v>12D1</v>
          </cell>
          <cell r="B270" t="str">
            <v>Virginia Electric &amp; Power Co.</v>
          </cell>
          <cell r="C270" t="str">
            <v>D</v>
          </cell>
          <cell r="D270" t="str">
            <v>Elec.</v>
          </cell>
          <cell r="E270" t="str">
            <v>ü</v>
          </cell>
          <cell r="F270" t="str">
            <v/>
          </cell>
          <cell r="G270" t="str">
            <v>ü</v>
          </cell>
          <cell r="H270" t="str">
            <v>*</v>
          </cell>
          <cell r="I270" t="str">
            <v>--</v>
          </cell>
          <cell r="J270" t="str">
            <v/>
          </cell>
          <cell r="K270" t="str">
            <v>--</v>
          </cell>
          <cell r="L270" t="str">
            <v>*</v>
          </cell>
          <cell r="M270" t="str">
            <v>--</v>
          </cell>
          <cell r="N270" t="str">
            <v/>
          </cell>
          <cell r="O270" t="str">
            <v>ü</v>
          </cell>
          <cell r="P270" t="str">
            <v>*</v>
          </cell>
          <cell r="Q270" t="str">
            <v>--</v>
          </cell>
          <cell r="R270" t="str">
            <v/>
          </cell>
          <cell r="S270" t="str">
            <v>ü</v>
          </cell>
          <cell r="U270" t="str">
            <v>--</v>
          </cell>
          <cell r="V270" t="str">
            <v/>
          </cell>
        </row>
        <row r="272">
          <cell r="B272" t="str">
            <v>NORTH DAKOTA</v>
          </cell>
          <cell r="F272" t="str">
            <v/>
          </cell>
          <cell r="H272" t="str">
            <v/>
          </cell>
          <cell r="J272" t="str">
            <v/>
          </cell>
          <cell r="L272" t="str">
            <v/>
          </cell>
          <cell r="N272" t="str">
            <v/>
          </cell>
          <cell r="P272" t="str">
            <v/>
          </cell>
          <cell r="R272" t="str">
            <v/>
          </cell>
          <cell r="T272" t="str">
            <v/>
          </cell>
          <cell r="V272" t="str">
            <v/>
          </cell>
        </row>
        <row r="273">
          <cell r="A273" t="str">
            <v>BLANK</v>
          </cell>
          <cell r="B273" t="str">
            <v>MDU Resources Group Inc.</v>
          </cell>
          <cell r="C273" t="str">
            <v>MDU</v>
          </cell>
          <cell r="D273" t="str">
            <v>Elec.</v>
          </cell>
          <cell r="E273" t="str">
            <v>ü</v>
          </cell>
          <cell r="F273" t="str">
            <v/>
          </cell>
          <cell r="G273" t="str">
            <v>--</v>
          </cell>
          <cell r="H273" t="str">
            <v/>
          </cell>
          <cell r="I273" t="str">
            <v>--</v>
          </cell>
          <cell r="J273" t="str">
            <v/>
          </cell>
          <cell r="K273" t="str">
            <v>--</v>
          </cell>
          <cell r="L273" t="str">
            <v/>
          </cell>
          <cell r="M273" t="str">
            <v>ü</v>
          </cell>
          <cell r="O273" t="str">
            <v>ü</v>
          </cell>
          <cell r="Q273" t="str">
            <v>ü</v>
          </cell>
          <cell r="R273" t="str">
            <v>*</v>
          </cell>
          <cell r="S273" t="str">
            <v>ü</v>
          </cell>
          <cell r="T273" t="str">
            <v>*</v>
          </cell>
          <cell r="U273" t="str">
            <v>ü</v>
          </cell>
          <cell r="V273" t="str">
            <v>*</v>
          </cell>
        </row>
        <row r="274">
          <cell r="A274" t="str">
            <v>BLANK</v>
          </cell>
          <cell r="B274" t="str">
            <v>MDU Resources Group Inc.</v>
          </cell>
          <cell r="C274" t="str">
            <v>MDU</v>
          </cell>
          <cell r="D274" t="str">
            <v>Gas</v>
          </cell>
          <cell r="E274" t="str">
            <v>ü</v>
          </cell>
          <cell r="F274" t="str">
            <v/>
          </cell>
          <cell r="G274" t="str">
            <v>--</v>
          </cell>
          <cell r="H274" t="str">
            <v/>
          </cell>
          <cell r="I274" t="str">
            <v>--</v>
          </cell>
          <cell r="J274" t="str">
            <v/>
          </cell>
          <cell r="K274" t="str">
            <v>ü</v>
          </cell>
          <cell r="L274" t="str">
            <v>*</v>
          </cell>
          <cell r="M274" t="str">
            <v>--</v>
          </cell>
          <cell r="N274" t="str">
            <v/>
          </cell>
          <cell r="O274" t="str">
            <v>--</v>
          </cell>
          <cell r="P274" t="str">
            <v/>
          </cell>
          <cell r="Q274" t="str">
            <v>--</v>
          </cell>
          <cell r="R274" t="str">
            <v/>
          </cell>
          <cell r="S274" t="str">
            <v>--</v>
          </cell>
          <cell r="T274" t="str">
            <v/>
          </cell>
          <cell r="U274" t="str">
            <v>--</v>
          </cell>
          <cell r="V274" t="str">
            <v/>
          </cell>
        </row>
        <row r="275">
          <cell r="A275" t="str">
            <v>39XEL4</v>
          </cell>
          <cell r="B275" t="str">
            <v>Northern States Power Co. - Minnesota</v>
          </cell>
          <cell r="C275" t="str">
            <v>XEL</v>
          </cell>
          <cell r="D275" t="str">
            <v>Elec.</v>
          </cell>
          <cell r="E275" t="str">
            <v>ü</v>
          </cell>
          <cell r="F275" t="str">
            <v/>
          </cell>
          <cell r="G275" t="str">
            <v>--</v>
          </cell>
          <cell r="H275" t="str">
            <v/>
          </cell>
          <cell r="I275" t="str">
            <v>--</v>
          </cell>
          <cell r="J275" t="str">
            <v/>
          </cell>
          <cell r="K275" t="str">
            <v>--</v>
          </cell>
          <cell r="L275" t="str">
            <v/>
          </cell>
          <cell r="M275" t="str">
            <v>--</v>
          </cell>
          <cell r="N275" t="str">
            <v/>
          </cell>
          <cell r="O275" t="str">
            <v>ü</v>
          </cell>
          <cell r="P275" t="str">
            <v>*</v>
          </cell>
          <cell r="Q275" t="str">
            <v>ü</v>
          </cell>
          <cell r="R275" t="str">
            <v>*</v>
          </cell>
          <cell r="S275" t="str">
            <v>--</v>
          </cell>
          <cell r="T275" t="str">
            <v>*</v>
          </cell>
          <cell r="U275" t="str">
            <v>ü</v>
          </cell>
          <cell r="V275" t="str">
            <v>*</v>
          </cell>
        </row>
        <row r="276">
          <cell r="A276" t="str">
            <v>39XEL-G3</v>
          </cell>
          <cell r="B276" t="str">
            <v>Northern States Power Co. - Minnesota</v>
          </cell>
          <cell r="C276" t="str">
            <v>XEL</v>
          </cell>
          <cell r="D276" t="str">
            <v>Gas</v>
          </cell>
          <cell r="E276" t="str">
            <v>ü</v>
          </cell>
          <cell r="F276" t="str">
            <v/>
          </cell>
          <cell r="G276" t="str">
            <v>--</v>
          </cell>
          <cell r="H276" t="str">
            <v/>
          </cell>
          <cell r="I276" t="str">
            <v>--</v>
          </cell>
          <cell r="J276" t="str">
            <v>*</v>
          </cell>
          <cell r="K276" t="str">
            <v>--</v>
          </cell>
          <cell r="L276" t="str">
            <v/>
          </cell>
          <cell r="M276" t="str">
            <v>--</v>
          </cell>
          <cell r="N276" t="str">
            <v/>
          </cell>
          <cell r="O276" t="str">
            <v>--</v>
          </cell>
          <cell r="P276" t="str">
            <v/>
          </cell>
          <cell r="Q276" t="str">
            <v>--</v>
          </cell>
          <cell r="R276" t="str">
            <v/>
          </cell>
          <cell r="S276" t="str">
            <v>--</v>
          </cell>
          <cell r="T276" t="str">
            <v/>
          </cell>
          <cell r="U276" t="str">
            <v>--</v>
          </cell>
          <cell r="V276" t="str">
            <v/>
          </cell>
        </row>
        <row r="277">
          <cell r="A277" t="str">
            <v>30OTTR2</v>
          </cell>
          <cell r="B277" t="str">
            <v>Otter Tail Power Co.</v>
          </cell>
          <cell r="C277" t="str">
            <v>OTTR</v>
          </cell>
          <cell r="D277" t="str">
            <v>Elec.</v>
          </cell>
          <cell r="E277" t="str">
            <v>ü</v>
          </cell>
          <cell r="F277" t="str">
            <v/>
          </cell>
          <cell r="G277" t="str">
            <v>--</v>
          </cell>
          <cell r="H277" t="str">
            <v/>
          </cell>
          <cell r="I277" t="str">
            <v>--</v>
          </cell>
          <cell r="J277" t="str">
            <v/>
          </cell>
          <cell r="K277" t="str">
            <v>--</v>
          </cell>
          <cell r="L277" t="str">
            <v/>
          </cell>
          <cell r="M277" t="str">
            <v>ü</v>
          </cell>
          <cell r="N277" t="str">
            <v>*</v>
          </cell>
          <cell r="O277" t="str">
            <v>ü</v>
          </cell>
          <cell r="P277" t="str">
            <v>*</v>
          </cell>
          <cell r="Q277" t="str">
            <v>ü</v>
          </cell>
          <cell r="R277" t="str">
            <v>*</v>
          </cell>
          <cell r="S277" t="str">
            <v>ü</v>
          </cell>
          <cell r="T277" t="str">
            <v>*</v>
          </cell>
          <cell r="U277" t="str">
            <v>ü</v>
          </cell>
          <cell r="V277" t="str">
            <v>*</v>
          </cell>
        </row>
        <row r="278">
          <cell r="H278" t="str">
            <v/>
          </cell>
          <cell r="J278" t="str">
            <v/>
          </cell>
          <cell r="L278" t="str">
            <v/>
          </cell>
          <cell r="N278" t="str">
            <v/>
          </cell>
          <cell r="P278" t="str">
            <v/>
          </cell>
          <cell r="Q278" t="str">
            <v/>
          </cell>
          <cell r="R278" t="str">
            <v/>
          </cell>
          <cell r="T278" t="str">
            <v/>
          </cell>
          <cell r="V278" t="str">
            <v/>
          </cell>
        </row>
        <row r="279">
          <cell r="B279" t="str">
            <v>OHIO</v>
          </cell>
          <cell r="F279" t="str">
            <v/>
          </cell>
          <cell r="H279" t="str">
            <v/>
          </cell>
          <cell r="J279" t="str">
            <v/>
          </cell>
          <cell r="L279" t="str">
            <v/>
          </cell>
          <cell r="N279" t="str">
            <v/>
          </cell>
          <cell r="P279" t="str">
            <v/>
          </cell>
          <cell r="R279" t="str">
            <v/>
          </cell>
          <cell r="T279" t="str">
            <v/>
          </cell>
          <cell r="V279" t="str">
            <v/>
          </cell>
        </row>
        <row r="280">
          <cell r="A280" t="str">
            <v>22FE3</v>
          </cell>
          <cell r="B280" t="str">
            <v>Cleveland Elec. Illum./Ohio Edison/Toledo Edison</v>
          </cell>
          <cell r="C280" t="str">
            <v>FE</v>
          </cell>
          <cell r="D280" t="str">
            <v>Elec.</v>
          </cell>
          <cell r="E280" t="str">
            <v>--</v>
          </cell>
          <cell r="F280" t="str">
            <v>*</v>
          </cell>
          <cell r="G280" t="str">
            <v>ü</v>
          </cell>
          <cell r="H280" t="str">
            <v>*</v>
          </cell>
          <cell r="I280" t="str">
            <v>--</v>
          </cell>
          <cell r="J280" t="str">
            <v/>
          </cell>
          <cell r="K280" t="str">
            <v>ü</v>
          </cell>
          <cell r="L280" t="str">
            <v>*</v>
          </cell>
          <cell r="M280" t="str">
            <v>--</v>
          </cell>
          <cell r="N280" t="str">
            <v/>
          </cell>
          <cell r="O280" t="str">
            <v>ü</v>
          </cell>
          <cell r="P280" t="str">
            <v/>
          </cell>
          <cell r="Q280" t="str">
            <v>ü</v>
          </cell>
          <cell r="R280" t="str">
            <v>*</v>
          </cell>
          <cell r="S280" t="str">
            <v>--</v>
          </cell>
          <cell r="T280" t="str">
            <v/>
          </cell>
          <cell r="U280" t="str">
            <v>ü</v>
          </cell>
          <cell r="V280" t="str">
            <v/>
          </cell>
        </row>
        <row r="281">
          <cell r="A281" t="str">
            <v>04NI5</v>
          </cell>
          <cell r="B281" t="str">
            <v>Columbia Gas of Ohio Inc.</v>
          </cell>
          <cell r="C281" t="str">
            <v>NI</v>
          </cell>
          <cell r="D281" t="str">
            <v>Gas</v>
          </cell>
          <cell r="E281" t="str">
            <v>--</v>
          </cell>
          <cell r="F281" t="str">
            <v>*</v>
          </cell>
          <cell r="G281" t="str">
            <v>ü</v>
          </cell>
          <cell r="H281" t="str">
            <v/>
          </cell>
          <cell r="I281" t="str">
            <v>--</v>
          </cell>
          <cell r="J281" t="str">
            <v>*</v>
          </cell>
          <cell r="K281" t="str">
            <v>--</v>
          </cell>
          <cell r="L281" t="str">
            <v/>
          </cell>
          <cell r="M281" t="str">
            <v>--</v>
          </cell>
          <cell r="N281" t="str">
            <v/>
          </cell>
          <cell r="O281" t="str">
            <v>--</v>
          </cell>
          <cell r="P281" t="str">
            <v/>
          </cell>
          <cell r="Q281" t="str">
            <v>ü</v>
          </cell>
          <cell r="R281" t="str">
            <v>*</v>
          </cell>
          <cell r="S281" t="str">
            <v>--</v>
          </cell>
          <cell r="T281" t="str">
            <v/>
          </cell>
          <cell r="U281" t="str">
            <v>--</v>
          </cell>
          <cell r="V281" t="str">
            <v/>
          </cell>
        </row>
        <row r="282">
          <cell r="A282" t="str">
            <v>BLANK</v>
          </cell>
          <cell r="B282" t="str">
            <v>Dayton Power &amp; Light Co.</v>
          </cell>
          <cell r="C282" t="str">
            <v>AES</v>
          </cell>
          <cell r="D282" t="str">
            <v>Elec.</v>
          </cell>
          <cell r="E282" t="str">
            <v>--</v>
          </cell>
          <cell r="F282" t="str">
            <v>*</v>
          </cell>
          <cell r="G282" t="str">
            <v>ü</v>
          </cell>
          <cell r="H282" t="str">
            <v>*</v>
          </cell>
          <cell r="I282" t="str">
            <v>--</v>
          </cell>
          <cell r="J282" t="str">
            <v/>
          </cell>
          <cell r="K282" t="str">
            <v>ü</v>
          </cell>
          <cell r="L282" t="str">
            <v>*</v>
          </cell>
          <cell r="M282" t="str">
            <v>--</v>
          </cell>
          <cell r="N282" t="str">
            <v/>
          </cell>
          <cell r="O282" t="str">
            <v>ü</v>
          </cell>
          <cell r="P282" t="str">
            <v/>
          </cell>
          <cell r="Q282" t="str">
            <v>ü</v>
          </cell>
          <cell r="R282" t="str">
            <v>*</v>
          </cell>
          <cell r="S282" t="str">
            <v>--</v>
          </cell>
          <cell r="T282" t="str">
            <v/>
          </cell>
          <cell r="U282" t="str">
            <v>ü</v>
          </cell>
          <cell r="V282" t="str">
            <v/>
          </cell>
        </row>
        <row r="283">
          <cell r="A283" t="str">
            <v>14DUK6</v>
          </cell>
          <cell r="B283" t="str">
            <v>Duke Energy Ohio Inc.</v>
          </cell>
          <cell r="C283" t="str">
            <v>DUK</v>
          </cell>
          <cell r="D283" t="str">
            <v>Elec.</v>
          </cell>
          <cell r="E283" t="str">
            <v>--</v>
          </cell>
          <cell r="F283" t="str">
            <v>*</v>
          </cell>
          <cell r="G283" t="str">
            <v>ü</v>
          </cell>
          <cell r="H283" t="str">
            <v>*</v>
          </cell>
          <cell r="I283" t="str">
            <v>--</v>
          </cell>
          <cell r="J283" t="str">
            <v/>
          </cell>
          <cell r="K283" t="str">
            <v>ü</v>
          </cell>
          <cell r="L283" t="str">
            <v>*</v>
          </cell>
          <cell r="M283" t="str">
            <v>--</v>
          </cell>
          <cell r="N283" t="str">
            <v/>
          </cell>
          <cell r="O283" t="str">
            <v>ü</v>
          </cell>
          <cell r="P283" t="str">
            <v/>
          </cell>
          <cell r="Q283" t="str">
            <v>ü</v>
          </cell>
          <cell r="R283" t="str">
            <v>*</v>
          </cell>
          <cell r="S283" t="str">
            <v>--</v>
          </cell>
          <cell r="T283" t="str">
            <v/>
          </cell>
          <cell r="U283" t="str">
            <v>ü</v>
          </cell>
          <cell r="V283" t="str">
            <v/>
          </cell>
        </row>
        <row r="284">
          <cell r="A284" t="str">
            <v>14DUK-G3</v>
          </cell>
          <cell r="B284" t="str">
            <v>Duke Energy Ohio Inc.</v>
          </cell>
          <cell r="C284" t="str">
            <v>DUK</v>
          </cell>
          <cell r="D284" t="str">
            <v>Gas</v>
          </cell>
          <cell r="E284" t="str">
            <v>ü</v>
          </cell>
          <cell r="F284" t="str">
            <v>*</v>
          </cell>
          <cell r="G284" t="str">
            <v>--</v>
          </cell>
          <cell r="H284" t="str">
            <v/>
          </cell>
          <cell r="I284" t="str">
            <v>--</v>
          </cell>
          <cell r="J284" t="str">
            <v>*</v>
          </cell>
          <cell r="K284" t="str">
            <v>--</v>
          </cell>
          <cell r="L284" t="str">
            <v/>
          </cell>
          <cell r="M284" t="str">
            <v>--</v>
          </cell>
          <cell r="N284" t="str">
            <v/>
          </cell>
          <cell r="O284" t="str">
            <v>--</v>
          </cell>
          <cell r="P284" t="str">
            <v/>
          </cell>
          <cell r="Q284" t="str">
            <v>ü</v>
          </cell>
          <cell r="R284" t="str">
            <v>*</v>
          </cell>
          <cell r="S284" t="str">
            <v>ü</v>
          </cell>
          <cell r="T284" t="str">
            <v>*</v>
          </cell>
          <cell r="U284" t="str">
            <v>--</v>
          </cell>
          <cell r="V284" t="str">
            <v/>
          </cell>
        </row>
        <row r="285">
          <cell r="A285" t="str">
            <v>12D-G1</v>
          </cell>
          <cell r="B285" t="str">
            <v>East Ohio Gas Co.</v>
          </cell>
          <cell r="C285" t="str">
            <v>D</v>
          </cell>
          <cell r="D285" t="str">
            <v>Gas</v>
          </cell>
          <cell r="E285" t="str">
            <v>--</v>
          </cell>
          <cell r="F285" t="str">
            <v>*</v>
          </cell>
          <cell r="G285" t="str">
            <v>ü</v>
          </cell>
          <cell r="H285" t="str">
            <v/>
          </cell>
          <cell r="I285" t="str">
            <v>--</v>
          </cell>
          <cell r="J285" t="str">
            <v>*</v>
          </cell>
          <cell r="K285" t="str">
            <v>--</v>
          </cell>
          <cell r="L285" t="str">
            <v/>
          </cell>
          <cell r="M285" t="str">
            <v>--</v>
          </cell>
          <cell r="N285" t="str">
            <v/>
          </cell>
          <cell r="O285" t="str">
            <v>--</v>
          </cell>
          <cell r="P285" t="str">
            <v/>
          </cell>
          <cell r="Q285" t="str">
            <v>ü</v>
          </cell>
          <cell r="R285" t="str">
            <v>*</v>
          </cell>
          <cell r="S285" t="str">
            <v>--</v>
          </cell>
          <cell r="T285" t="str">
            <v/>
          </cell>
          <cell r="U285" t="str">
            <v>--</v>
          </cell>
          <cell r="V285" t="str">
            <v/>
          </cell>
        </row>
        <row r="286">
          <cell r="A286" t="str">
            <v>05AEP6</v>
          </cell>
          <cell r="B286" t="str">
            <v>Ohio Power Co.</v>
          </cell>
          <cell r="C286" t="str">
            <v>AEP</v>
          </cell>
          <cell r="D286" t="str">
            <v>Elec.</v>
          </cell>
          <cell r="E286" t="str">
            <v>--</v>
          </cell>
          <cell r="F286" t="str">
            <v>*</v>
          </cell>
          <cell r="G286" t="str">
            <v>ü</v>
          </cell>
          <cell r="H286" t="str">
            <v>*</v>
          </cell>
          <cell r="I286" t="str">
            <v>--</v>
          </cell>
          <cell r="J286" t="str">
            <v/>
          </cell>
          <cell r="K286" t="str">
            <v>ü</v>
          </cell>
          <cell r="L286" t="str">
            <v>*</v>
          </cell>
          <cell r="M286" t="str">
            <v>--</v>
          </cell>
          <cell r="N286" t="str">
            <v/>
          </cell>
          <cell r="O286" t="str">
            <v>ü</v>
          </cell>
          <cell r="P286" t="str">
            <v/>
          </cell>
          <cell r="Q286" t="str">
            <v>ü</v>
          </cell>
          <cell r="R286" t="str">
            <v>*</v>
          </cell>
          <cell r="S286" t="str">
            <v>--</v>
          </cell>
          <cell r="T286" t="str">
            <v/>
          </cell>
          <cell r="U286" t="str">
            <v>ü</v>
          </cell>
          <cell r="V286" t="str">
            <v/>
          </cell>
        </row>
        <row r="287">
          <cell r="A287" t="str">
            <v>09CNP-G8</v>
          </cell>
          <cell r="B287" t="str">
            <v>Vectren Energy Delivery of Ohio Inc.</v>
          </cell>
          <cell r="C287" t="str">
            <v>CNP</v>
          </cell>
          <cell r="D287" t="str">
            <v>Gas</v>
          </cell>
          <cell r="E287" t="str">
            <v>--</v>
          </cell>
          <cell r="F287" t="str">
            <v>*</v>
          </cell>
          <cell r="G287" t="str">
            <v>ü</v>
          </cell>
          <cell r="H287" t="str">
            <v/>
          </cell>
          <cell r="I287" t="str">
            <v>--</v>
          </cell>
          <cell r="J287" t="str">
            <v>*</v>
          </cell>
          <cell r="K287" t="str">
            <v>--</v>
          </cell>
          <cell r="L287" t="str">
            <v/>
          </cell>
          <cell r="M287" t="str">
            <v>--</v>
          </cell>
          <cell r="N287" t="str">
            <v/>
          </cell>
          <cell r="O287" t="str">
            <v>--</v>
          </cell>
          <cell r="P287" t="str">
            <v/>
          </cell>
          <cell r="Q287" t="str">
            <v>ü</v>
          </cell>
          <cell r="R287" t="str">
            <v>*</v>
          </cell>
          <cell r="S287" t="str">
            <v>--</v>
          </cell>
          <cell r="T287" t="str">
            <v/>
          </cell>
          <cell r="U287" t="str">
            <v>--</v>
          </cell>
          <cell r="V287" t="str">
            <v/>
          </cell>
        </row>
        <row r="288">
          <cell r="F288" t="str">
            <v/>
          </cell>
          <cell r="H288" t="str">
            <v/>
          </cell>
          <cell r="J288" t="str">
            <v/>
          </cell>
          <cell r="L288" t="str">
            <v/>
          </cell>
          <cell r="N288" t="str">
            <v/>
          </cell>
          <cell r="P288" t="str">
            <v/>
          </cell>
          <cell r="R288" t="str">
            <v/>
          </cell>
          <cell r="T288" t="str">
            <v/>
          </cell>
          <cell r="V288" t="str">
            <v/>
          </cell>
        </row>
        <row r="289">
          <cell r="B289" t="str">
            <v>OKLAHOMA</v>
          </cell>
          <cell r="F289" t="str">
            <v/>
          </cell>
          <cell r="H289" t="str">
            <v/>
          </cell>
          <cell r="J289" t="str">
            <v/>
          </cell>
          <cell r="L289" t="str">
            <v/>
          </cell>
          <cell r="N289" t="str">
            <v/>
          </cell>
          <cell r="P289" t="str">
            <v/>
          </cell>
          <cell r="R289" t="str">
            <v/>
          </cell>
          <cell r="T289" t="str">
            <v/>
          </cell>
          <cell r="V289" t="str">
            <v/>
          </cell>
        </row>
        <row r="290">
          <cell r="A290" t="str">
            <v>BLANK</v>
          </cell>
          <cell r="B290" t="str">
            <v>Summit Utilities Oklahoma Inc.</v>
          </cell>
          <cell r="C290" t="str">
            <v>--</v>
          </cell>
          <cell r="D290" t="str">
            <v>Gas</v>
          </cell>
          <cell r="E290" t="str">
            <v>ü</v>
          </cell>
          <cell r="F290" t="str">
            <v/>
          </cell>
          <cell r="G290" t="str">
            <v>ü</v>
          </cell>
          <cell r="H290" t="str">
            <v>*</v>
          </cell>
          <cell r="I290" t="str">
            <v>--</v>
          </cell>
          <cell r="J290" t="str">
            <v/>
          </cell>
          <cell r="K290" t="str">
            <v>ü</v>
          </cell>
          <cell r="L290" t="str">
            <v>*</v>
          </cell>
          <cell r="M290" t="str">
            <v>--</v>
          </cell>
          <cell r="N290" t="str">
            <v/>
          </cell>
          <cell r="O290" t="str">
            <v>--</v>
          </cell>
          <cell r="P290" t="str">
            <v/>
          </cell>
          <cell r="Q290" t="str">
            <v>--</v>
          </cell>
          <cell r="R290" t="str">
            <v/>
          </cell>
          <cell r="S290" t="str">
            <v>--</v>
          </cell>
          <cell r="T290" t="str">
            <v/>
          </cell>
          <cell r="U290" t="str">
            <v>--</v>
          </cell>
          <cell r="V290" t="str">
            <v/>
          </cell>
        </row>
        <row r="291">
          <cell r="A291" t="str">
            <v>29OGE2</v>
          </cell>
          <cell r="B291" t="str">
            <v>Oklahoma Gas &amp; Electric Co.</v>
          </cell>
          <cell r="C291" t="str">
            <v>OGE</v>
          </cell>
          <cell r="D291" t="str">
            <v>Elec.</v>
          </cell>
          <cell r="E291" t="str">
            <v>ü</v>
          </cell>
          <cell r="F291" t="str">
            <v/>
          </cell>
          <cell r="G291" t="str">
            <v>ü</v>
          </cell>
          <cell r="H291" t="str">
            <v>*</v>
          </cell>
          <cell r="I291" t="str">
            <v>--</v>
          </cell>
          <cell r="J291" t="str">
            <v/>
          </cell>
          <cell r="K291" t="str">
            <v>ü</v>
          </cell>
          <cell r="L291" t="str">
            <v>*</v>
          </cell>
          <cell r="M291" t="str">
            <v>--</v>
          </cell>
          <cell r="O291" t="str">
            <v>--</v>
          </cell>
          <cell r="Q291" t="str">
            <v>ü</v>
          </cell>
          <cell r="R291" t="str">
            <v>*</v>
          </cell>
          <cell r="S291" t="str">
            <v>ü</v>
          </cell>
          <cell r="T291" t="str">
            <v>*</v>
          </cell>
          <cell r="U291" t="str">
            <v>ü</v>
          </cell>
          <cell r="V291" t="str">
            <v>*</v>
          </cell>
        </row>
        <row r="292">
          <cell r="A292" t="str">
            <v>06OGS2</v>
          </cell>
          <cell r="B292" t="str">
            <v>Oklahoma Natural Gas Co.</v>
          </cell>
          <cell r="C292" t="str">
            <v>OGS</v>
          </cell>
          <cell r="D292" t="str">
            <v>Gas</v>
          </cell>
          <cell r="E292" t="str">
            <v>ü</v>
          </cell>
          <cell r="F292" t="str">
            <v/>
          </cell>
          <cell r="G292" t="str">
            <v>ü</v>
          </cell>
          <cell r="H292" t="str">
            <v>*</v>
          </cell>
          <cell r="I292" t="str">
            <v>--</v>
          </cell>
          <cell r="J292" t="str">
            <v/>
          </cell>
          <cell r="K292" t="str">
            <v>ü</v>
          </cell>
          <cell r="L292" t="str">
            <v>*</v>
          </cell>
          <cell r="M292" t="str">
            <v>--</v>
          </cell>
          <cell r="N292" t="str">
            <v/>
          </cell>
          <cell r="O292" t="str">
            <v>--</v>
          </cell>
          <cell r="P292" t="str">
            <v/>
          </cell>
          <cell r="Q292" t="str">
            <v>--</v>
          </cell>
          <cell r="R292" t="str">
            <v/>
          </cell>
          <cell r="S292" t="str">
            <v>--</v>
          </cell>
          <cell r="T292" t="str">
            <v/>
          </cell>
          <cell r="U292" t="str">
            <v>--</v>
          </cell>
          <cell r="V292" t="str">
            <v/>
          </cell>
        </row>
        <row r="293">
          <cell r="A293" t="str">
            <v>05AEP7</v>
          </cell>
          <cell r="B293" t="str">
            <v>Public Service Co. of Oklahoma</v>
          </cell>
          <cell r="C293" t="str">
            <v>AEP</v>
          </cell>
          <cell r="D293" t="str">
            <v>Elec.</v>
          </cell>
          <cell r="E293" t="str">
            <v>ü</v>
          </cell>
          <cell r="F293" t="str">
            <v/>
          </cell>
          <cell r="G293" t="str">
            <v>ü</v>
          </cell>
          <cell r="H293" t="str">
            <v>*</v>
          </cell>
          <cell r="I293" t="str">
            <v>--</v>
          </cell>
          <cell r="J293" t="str">
            <v/>
          </cell>
          <cell r="K293" t="str">
            <v>ü</v>
          </cell>
          <cell r="L293" t="str">
            <v>*</v>
          </cell>
          <cell r="M293" t="str">
            <v>--</v>
          </cell>
          <cell r="N293" t="str">
            <v/>
          </cell>
          <cell r="O293" t="str">
            <v>ü</v>
          </cell>
          <cell r="P293" t="str">
            <v>*</v>
          </cell>
          <cell r="Q293" t="str">
            <v>ü</v>
          </cell>
          <cell r="S293" t="str">
            <v>--</v>
          </cell>
          <cell r="T293" t="str">
            <v>*</v>
          </cell>
          <cell r="U293" t="str">
            <v>ü</v>
          </cell>
          <cell r="V293" t="str">
            <v/>
          </cell>
        </row>
        <row r="295">
          <cell r="B295" t="str">
            <v>OREGON</v>
          </cell>
          <cell r="F295" t="str">
            <v/>
          </cell>
          <cell r="H295" t="str">
            <v/>
          </cell>
          <cell r="J295" t="str">
            <v/>
          </cell>
          <cell r="L295" t="str">
            <v/>
          </cell>
          <cell r="N295" t="str">
            <v/>
          </cell>
          <cell r="P295" t="str">
            <v/>
          </cell>
          <cell r="R295" t="str">
            <v/>
          </cell>
          <cell r="T295" t="str">
            <v/>
          </cell>
          <cell r="V295" t="str">
            <v/>
          </cell>
        </row>
        <row r="296">
          <cell r="A296" t="str">
            <v>07AVA-G2</v>
          </cell>
          <cell r="B296" t="str">
            <v>Avista Corp.</v>
          </cell>
          <cell r="C296" t="str">
            <v>AVA</v>
          </cell>
          <cell r="D296" t="str">
            <v>Gas</v>
          </cell>
          <cell r="E296" t="str">
            <v>ü</v>
          </cell>
          <cell r="F296" t="str">
            <v/>
          </cell>
          <cell r="G296" t="str">
            <v>ü</v>
          </cell>
          <cell r="H296" t="str">
            <v/>
          </cell>
          <cell r="K296" t="str">
            <v>ü</v>
          </cell>
          <cell r="L296" t="str">
            <v>*</v>
          </cell>
          <cell r="M296" t="str">
            <v>--</v>
          </cell>
          <cell r="N296" t="str">
            <v/>
          </cell>
          <cell r="O296" t="str">
            <v>--</v>
          </cell>
          <cell r="P296" t="str">
            <v/>
          </cell>
          <cell r="Q296" t="str">
            <v>--</v>
          </cell>
          <cell r="R296" t="str">
            <v/>
          </cell>
          <cell r="S296" t="str">
            <v>--</v>
          </cell>
          <cell r="T296" t="str">
            <v/>
          </cell>
          <cell r="U296" t="str">
            <v>--</v>
          </cell>
          <cell r="V296" t="str">
            <v/>
          </cell>
        </row>
        <row r="297">
          <cell r="A297" t="str">
            <v>BLANK</v>
          </cell>
          <cell r="B297" t="str">
            <v>Cascade Natural Gas Corp.</v>
          </cell>
          <cell r="C297" t="str">
            <v>MDU</v>
          </cell>
          <cell r="D297" t="str">
            <v>Gas</v>
          </cell>
          <cell r="E297" t="str">
            <v>ü</v>
          </cell>
          <cell r="F297" t="str">
            <v/>
          </cell>
          <cell r="G297" t="str">
            <v>ü</v>
          </cell>
          <cell r="H297" t="str">
            <v/>
          </cell>
          <cell r="I297" t="str">
            <v>--</v>
          </cell>
          <cell r="J297" t="str">
            <v/>
          </cell>
          <cell r="K297" t="str">
            <v>ü</v>
          </cell>
          <cell r="L297" t="str">
            <v>*</v>
          </cell>
          <cell r="M297" t="str">
            <v>--</v>
          </cell>
          <cell r="N297" t="str">
            <v/>
          </cell>
          <cell r="O297" t="str">
            <v>--</v>
          </cell>
          <cell r="P297" t="str">
            <v/>
          </cell>
          <cell r="Q297" t="str">
            <v>--</v>
          </cell>
          <cell r="R297" t="str">
            <v/>
          </cell>
          <cell r="S297" t="str">
            <v>ü</v>
          </cell>
          <cell r="T297" t="str">
            <v>*</v>
          </cell>
          <cell r="U297" t="str">
            <v>--</v>
          </cell>
          <cell r="V297" t="str">
            <v/>
          </cell>
        </row>
        <row r="298">
          <cell r="A298" t="str">
            <v>25IDA2</v>
          </cell>
          <cell r="B298" t="str">
            <v>Idaho Power Co.</v>
          </cell>
          <cell r="C298" t="str">
            <v>IDA</v>
          </cell>
          <cell r="D298" t="str">
            <v>Elec.</v>
          </cell>
          <cell r="E298" t="str">
            <v>ü</v>
          </cell>
          <cell r="G298" t="str">
            <v>ü</v>
          </cell>
          <cell r="H298" t="str">
            <v/>
          </cell>
          <cell r="I298" t="str">
            <v>--</v>
          </cell>
          <cell r="J298" t="str">
            <v/>
          </cell>
          <cell r="K298" t="str">
            <v>--</v>
          </cell>
          <cell r="L298" t="str">
            <v/>
          </cell>
          <cell r="M298" t="str">
            <v>--</v>
          </cell>
          <cell r="N298" t="str">
            <v/>
          </cell>
          <cell r="Q298" t="str">
            <v>--</v>
          </cell>
          <cell r="R298" t="str">
            <v/>
          </cell>
          <cell r="S298" t="str">
            <v>--</v>
          </cell>
          <cell r="T298" t="str">
            <v/>
          </cell>
          <cell r="U298" t="str">
            <v>--</v>
          </cell>
          <cell r="V298" t="str">
            <v/>
          </cell>
        </row>
        <row r="299">
          <cell r="A299" t="str">
            <v>05NWN1</v>
          </cell>
          <cell r="B299" t="str">
            <v>Northwest Natural Gas Co.</v>
          </cell>
          <cell r="C299" t="str">
            <v>NWN</v>
          </cell>
          <cell r="D299" t="str">
            <v>Gas</v>
          </cell>
          <cell r="E299" t="str">
            <v>ü</v>
          </cell>
          <cell r="F299" t="str">
            <v/>
          </cell>
          <cell r="G299" t="str">
            <v>ü</v>
          </cell>
          <cell r="H299" t="str">
            <v>*</v>
          </cell>
          <cell r="I299" t="str">
            <v>--</v>
          </cell>
          <cell r="J299" t="str">
            <v/>
          </cell>
          <cell r="K299" t="str">
            <v>ü</v>
          </cell>
          <cell r="L299" t="str">
            <v>*</v>
          </cell>
          <cell r="M299" t="str">
            <v>--</v>
          </cell>
          <cell r="N299" t="str">
            <v/>
          </cell>
          <cell r="O299" t="str">
            <v>--</v>
          </cell>
          <cell r="P299" t="str">
            <v/>
          </cell>
          <cell r="Q299" t="str">
            <v>--</v>
          </cell>
          <cell r="R299" t="str">
            <v/>
          </cell>
          <cell r="S299" t="str">
            <v>ü</v>
          </cell>
          <cell r="T299" t="str">
            <v>*</v>
          </cell>
          <cell r="U299" t="str">
            <v>--</v>
          </cell>
          <cell r="V299" t="str">
            <v/>
          </cell>
        </row>
        <row r="300">
          <cell r="A300" t="str">
            <v>BLANK</v>
          </cell>
          <cell r="B300" t="str">
            <v>PacifiCorp</v>
          </cell>
          <cell r="C300" t="str">
            <v>BRK.A</v>
          </cell>
          <cell r="D300" t="str">
            <v>Elec.</v>
          </cell>
          <cell r="E300" t="str">
            <v>ü</v>
          </cell>
          <cell r="G300" t="str">
            <v>ü</v>
          </cell>
          <cell r="H300" t="str">
            <v/>
          </cell>
          <cell r="I300" t="str">
            <v>--</v>
          </cell>
          <cell r="J300" t="str">
            <v/>
          </cell>
          <cell r="K300" t="str">
            <v>--</v>
          </cell>
          <cell r="L300" t="str">
            <v/>
          </cell>
          <cell r="M300" t="str">
            <v>ü</v>
          </cell>
          <cell r="N300" t="str">
            <v>*</v>
          </cell>
          <cell r="O300" t="str">
            <v>ü</v>
          </cell>
          <cell r="P300" t="str">
            <v>*</v>
          </cell>
          <cell r="Q300" t="str">
            <v>--</v>
          </cell>
          <cell r="R300" t="str">
            <v/>
          </cell>
          <cell r="S300" t="str">
            <v>ü</v>
          </cell>
          <cell r="T300" t="str">
            <v>*</v>
          </cell>
          <cell r="U300" t="str">
            <v>--</v>
          </cell>
          <cell r="V300" t="str">
            <v/>
          </cell>
        </row>
        <row r="301">
          <cell r="A301" t="str">
            <v>33POR1</v>
          </cell>
          <cell r="B301" t="str">
            <v>Portland General Electric Co.</v>
          </cell>
          <cell r="C301" t="str">
            <v>POR</v>
          </cell>
          <cell r="D301" t="str">
            <v>Elec.</v>
          </cell>
          <cell r="E301" t="str">
            <v>ü</v>
          </cell>
          <cell r="G301" t="str">
            <v>ü</v>
          </cell>
          <cell r="H301" t="str">
            <v/>
          </cell>
          <cell r="I301" t="str">
            <v>--</v>
          </cell>
          <cell r="J301" t="str">
            <v/>
          </cell>
          <cell r="K301" t="str">
            <v>--</v>
          </cell>
          <cell r="M301" t="str">
            <v>ü</v>
          </cell>
          <cell r="N301" t="str">
            <v>*</v>
          </cell>
          <cell r="O301" t="str">
            <v>ü</v>
          </cell>
          <cell r="P301" t="str">
            <v>*</v>
          </cell>
          <cell r="Q301" t="str">
            <v>--</v>
          </cell>
          <cell r="R301" t="str">
            <v/>
          </cell>
          <cell r="S301" t="str">
            <v>ü</v>
          </cell>
          <cell r="T301" t="str">
            <v>*</v>
          </cell>
          <cell r="U301" t="str">
            <v>ü</v>
          </cell>
          <cell r="V301" t="str">
            <v/>
          </cell>
        </row>
        <row r="302">
          <cell r="F302" t="str">
            <v/>
          </cell>
          <cell r="J302" t="str">
            <v/>
          </cell>
          <cell r="L302" t="str">
            <v/>
          </cell>
          <cell r="N302" t="str">
            <v/>
          </cell>
          <cell r="P302" t="str">
            <v/>
          </cell>
          <cell r="R302" t="str">
            <v/>
          </cell>
          <cell r="T302" t="str">
            <v/>
          </cell>
          <cell r="V302" t="str">
            <v/>
          </cell>
        </row>
        <row r="303">
          <cell r="B303" t="str">
            <v>PENNSYLVANIA</v>
          </cell>
          <cell r="F303" t="str">
            <v/>
          </cell>
          <cell r="H303" t="str">
            <v/>
          </cell>
          <cell r="J303" t="str">
            <v/>
          </cell>
          <cell r="L303" t="str">
            <v/>
          </cell>
          <cell r="N303" t="str">
            <v/>
          </cell>
          <cell r="P303" t="str">
            <v/>
          </cell>
          <cell r="R303" t="str">
            <v/>
          </cell>
          <cell r="T303" t="str">
            <v/>
          </cell>
          <cell r="V303" t="str">
            <v/>
          </cell>
        </row>
        <row r="304">
          <cell r="A304" t="str">
            <v>04NI6</v>
          </cell>
          <cell r="B304" t="str">
            <v>Columbia Gas of Pennsylvania Inc.</v>
          </cell>
          <cell r="C304" t="str">
            <v>NI</v>
          </cell>
          <cell r="D304" t="str">
            <v>Gas</v>
          </cell>
          <cell r="E304" t="str">
            <v>ü</v>
          </cell>
          <cell r="G304" t="str">
            <v>--</v>
          </cell>
          <cell r="I304" t="str">
            <v>--</v>
          </cell>
          <cell r="K304" t="str">
            <v>ü</v>
          </cell>
          <cell r="L304" t="str">
            <v>*</v>
          </cell>
          <cell r="M304" t="str">
            <v>--</v>
          </cell>
          <cell r="N304" t="str">
            <v/>
          </cell>
          <cell r="O304" t="str">
            <v>--</v>
          </cell>
          <cell r="P304" t="str">
            <v/>
          </cell>
          <cell r="Q304" t="str">
            <v>ü</v>
          </cell>
          <cell r="R304" t="str">
            <v>*</v>
          </cell>
          <cell r="S304" t="str">
            <v>--</v>
          </cell>
          <cell r="T304" t="str">
            <v/>
          </cell>
          <cell r="U304" t="str">
            <v>--</v>
          </cell>
          <cell r="V304" t="str">
            <v/>
          </cell>
        </row>
        <row r="305">
          <cell r="A305" t="str">
            <v>BLANK</v>
          </cell>
          <cell r="B305" t="str">
            <v>Duquesne Light Co.</v>
          </cell>
          <cell r="C305" t="str">
            <v>--</v>
          </cell>
          <cell r="D305" t="str">
            <v>Elec.</v>
          </cell>
          <cell r="E305" t="str">
            <v>--</v>
          </cell>
          <cell r="F305" t="str">
            <v>*</v>
          </cell>
          <cell r="G305" t="str">
            <v>ü</v>
          </cell>
          <cell r="H305" t="str">
            <v/>
          </cell>
          <cell r="I305" t="str">
            <v>--</v>
          </cell>
          <cell r="K305" t="str">
            <v>--</v>
          </cell>
          <cell r="L305" t="str">
            <v/>
          </cell>
          <cell r="M305" t="str">
            <v>--</v>
          </cell>
          <cell r="N305" t="str">
            <v/>
          </cell>
          <cell r="O305" t="str">
            <v>--</v>
          </cell>
          <cell r="Q305" t="str">
            <v>ü</v>
          </cell>
          <cell r="R305" t="str">
            <v>*</v>
          </cell>
          <cell r="S305" t="str">
            <v>--</v>
          </cell>
          <cell r="T305" t="str">
            <v/>
          </cell>
          <cell r="U305" t="str">
            <v>ü</v>
          </cell>
          <cell r="V305" t="str">
            <v/>
          </cell>
        </row>
        <row r="306">
          <cell r="A306" t="str">
            <v>BLANK</v>
          </cell>
          <cell r="B306" t="str">
            <v>Equitable Gas Co.</v>
          </cell>
          <cell r="C306" t="str">
            <v>--</v>
          </cell>
          <cell r="D306" t="str">
            <v>Gas</v>
          </cell>
          <cell r="E306" t="str">
            <v>ü</v>
          </cell>
          <cell r="G306" t="str">
            <v>--</v>
          </cell>
          <cell r="I306" t="str">
            <v>--</v>
          </cell>
          <cell r="K306" t="str">
            <v>--</v>
          </cell>
          <cell r="L306" t="str">
            <v/>
          </cell>
          <cell r="M306" t="str">
            <v>--</v>
          </cell>
          <cell r="N306" t="str">
            <v/>
          </cell>
          <cell r="O306" t="str">
            <v>--</v>
          </cell>
          <cell r="P306" t="str">
            <v/>
          </cell>
          <cell r="Q306" t="str">
            <v>ü</v>
          </cell>
          <cell r="R306" t="str">
            <v>*</v>
          </cell>
          <cell r="S306" t="str">
            <v>--</v>
          </cell>
          <cell r="T306" t="str">
            <v/>
          </cell>
          <cell r="U306" t="str">
            <v>--</v>
          </cell>
          <cell r="V306" t="str">
            <v/>
          </cell>
        </row>
        <row r="307">
          <cell r="A307" t="str">
            <v>22FE4</v>
          </cell>
          <cell r="B307" t="str">
            <v>Metropolitan Edison Co.</v>
          </cell>
          <cell r="C307" t="str">
            <v>FE</v>
          </cell>
          <cell r="D307" t="str">
            <v>Elec.</v>
          </cell>
          <cell r="E307" t="str">
            <v>--</v>
          </cell>
          <cell r="F307" t="str">
            <v>*</v>
          </cell>
          <cell r="G307" t="str">
            <v>ü</v>
          </cell>
          <cell r="H307" t="str">
            <v/>
          </cell>
          <cell r="I307" t="str">
            <v>--</v>
          </cell>
          <cell r="K307" t="str">
            <v>--</v>
          </cell>
          <cell r="L307" t="str">
            <v/>
          </cell>
          <cell r="M307" t="str">
            <v>--</v>
          </cell>
          <cell r="N307" t="str">
            <v/>
          </cell>
          <cell r="O307" t="str">
            <v>--</v>
          </cell>
          <cell r="Q307" t="str">
            <v>ü</v>
          </cell>
          <cell r="R307" t="str">
            <v>*</v>
          </cell>
          <cell r="S307" t="str">
            <v>--</v>
          </cell>
          <cell r="T307" t="str">
            <v/>
          </cell>
          <cell r="U307" t="str">
            <v>ü</v>
          </cell>
          <cell r="V307" t="str">
            <v/>
          </cell>
        </row>
        <row r="308">
          <cell r="A308" t="str">
            <v>BLANK</v>
          </cell>
          <cell r="B308" t="str">
            <v>National Fuel Gas Distribution Corp.</v>
          </cell>
          <cell r="C308" t="str">
            <v>NFG</v>
          </cell>
          <cell r="D308" t="str">
            <v>Gas</v>
          </cell>
          <cell r="E308" t="str">
            <v>ü</v>
          </cell>
          <cell r="G308" t="str">
            <v>--</v>
          </cell>
          <cell r="I308" t="str">
            <v>--</v>
          </cell>
          <cell r="K308" t="str">
            <v>--</v>
          </cell>
          <cell r="L308" t="str">
            <v/>
          </cell>
          <cell r="M308" t="str">
            <v>--</v>
          </cell>
          <cell r="N308" t="str">
            <v/>
          </cell>
          <cell r="O308" t="str">
            <v>--</v>
          </cell>
          <cell r="P308" t="str">
            <v/>
          </cell>
          <cell r="Q308" t="str">
            <v>--</v>
          </cell>
          <cell r="R308" t="str">
            <v>*</v>
          </cell>
          <cell r="S308" t="str">
            <v>--</v>
          </cell>
          <cell r="T308" t="str">
            <v/>
          </cell>
          <cell r="U308" t="str">
            <v>--</v>
          </cell>
          <cell r="V308" t="str">
            <v/>
          </cell>
        </row>
        <row r="309">
          <cell r="A309" t="str">
            <v>21EXC8</v>
          </cell>
          <cell r="B309" t="str">
            <v>PECO Energy Co.</v>
          </cell>
          <cell r="C309" t="str">
            <v>EXC</v>
          </cell>
          <cell r="D309" t="str">
            <v>Elec.</v>
          </cell>
          <cell r="E309" t="str">
            <v>--</v>
          </cell>
          <cell r="F309" t="str">
            <v>*</v>
          </cell>
          <cell r="G309" t="str">
            <v>ü</v>
          </cell>
          <cell r="H309" t="str">
            <v/>
          </cell>
          <cell r="I309" t="str">
            <v>--</v>
          </cell>
          <cell r="K309" t="str">
            <v>--</v>
          </cell>
          <cell r="L309" t="str">
            <v/>
          </cell>
          <cell r="M309" t="str">
            <v>--</v>
          </cell>
          <cell r="N309" t="str">
            <v/>
          </cell>
          <cell r="O309" t="str">
            <v>--</v>
          </cell>
          <cell r="Q309" t="str">
            <v>ü</v>
          </cell>
          <cell r="R309" t="str">
            <v>*</v>
          </cell>
          <cell r="S309" t="str">
            <v>--</v>
          </cell>
          <cell r="T309" t="str">
            <v/>
          </cell>
          <cell r="U309" t="str">
            <v>ü</v>
          </cell>
          <cell r="V309" t="str">
            <v/>
          </cell>
        </row>
        <row r="310">
          <cell r="A310" t="str">
            <v>21EXC-G3</v>
          </cell>
          <cell r="B310" t="str">
            <v>PECO Energy Co.</v>
          </cell>
          <cell r="C310" t="str">
            <v>EXC</v>
          </cell>
          <cell r="D310" t="str">
            <v>Gas</v>
          </cell>
          <cell r="E310" t="str">
            <v>ü</v>
          </cell>
          <cell r="G310" t="str">
            <v>ü</v>
          </cell>
          <cell r="H310" t="str">
            <v/>
          </cell>
          <cell r="I310" t="str">
            <v>--</v>
          </cell>
          <cell r="K310" t="str">
            <v>--</v>
          </cell>
          <cell r="L310" t="str">
            <v/>
          </cell>
          <cell r="M310" t="str">
            <v>--</v>
          </cell>
          <cell r="N310" t="str">
            <v/>
          </cell>
          <cell r="O310" t="str">
            <v>--</v>
          </cell>
          <cell r="P310" t="str">
            <v/>
          </cell>
          <cell r="Q310" t="str">
            <v>ü</v>
          </cell>
          <cell r="R310" t="str">
            <v>*</v>
          </cell>
          <cell r="S310" t="str">
            <v>--</v>
          </cell>
          <cell r="T310" t="str">
            <v/>
          </cell>
          <cell r="U310" t="str">
            <v>--</v>
          </cell>
          <cell r="V310" t="str">
            <v/>
          </cell>
        </row>
        <row r="311">
          <cell r="A311" t="str">
            <v>22FE5</v>
          </cell>
          <cell r="B311" t="str">
            <v>Pennsylvania Electric Co.</v>
          </cell>
          <cell r="C311" t="str">
            <v>FE</v>
          </cell>
          <cell r="D311" t="str">
            <v>Elec.</v>
          </cell>
          <cell r="E311" t="str">
            <v>--</v>
          </cell>
          <cell r="F311" t="str">
            <v>*</v>
          </cell>
          <cell r="G311" t="str">
            <v>ü</v>
          </cell>
          <cell r="H311" t="str">
            <v/>
          </cell>
          <cell r="I311" t="str">
            <v>--</v>
          </cell>
          <cell r="K311" t="str">
            <v>--</v>
          </cell>
          <cell r="L311" t="str">
            <v/>
          </cell>
          <cell r="M311" t="str">
            <v>--</v>
          </cell>
          <cell r="N311" t="str">
            <v/>
          </cell>
          <cell r="O311" t="str">
            <v>--</v>
          </cell>
          <cell r="Q311" t="str">
            <v>ü</v>
          </cell>
          <cell r="R311" t="str">
            <v>*</v>
          </cell>
          <cell r="S311" t="str">
            <v>--</v>
          </cell>
          <cell r="T311" t="str">
            <v/>
          </cell>
          <cell r="U311" t="str">
            <v>ü</v>
          </cell>
          <cell r="V311" t="str">
            <v/>
          </cell>
        </row>
        <row r="312">
          <cell r="A312" t="str">
            <v>22FE6</v>
          </cell>
          <cell r="B312" t="str">
            <v>Pennsylvania Power Co.</v>
          </cell>
          <cell r="C312" t="str">
            <v>FE</v>
          </cell>
          <cell r="D312" t="str">
            <v>Elec.</v>
          </cell>
          <cell r="E312" t="str">
            <v>--</v>
          </cell>
          <cell r="F312" t="str">
            <v>*</v>
          </cell>
          <cell r="G312" t="str">
            <v>ü</v>
          </cell>
          <cell r="H312" t="str">
            <v/>
          </cell>
          <cell r="I312" t="str">
            <v>--</v>
          </cell>
          <cell r="K312" t="str">
            <v>--</v>
          </cell>
          <cell r="L312" t="str">
            <v/>
          </cell>
          <cell r="M312" t="str">
            <v>--</v>
          </cell>
          <cell r="N312" t="str">
            <v/>
          </cell>
          <cell r="O312" t="str">
            <v>--</v>
          </cell>
          <cell r="Q312" t="str">
            <v>ü</v>
          </cell>
          <cell r="R312" t="str">
            <v>*</v>
          </cell>
          <cell r="S312" t="str">
            <v>--</v>
          </cell>
          <cell r="T312" t="str">
            <v/>
          </cell>
          <cell r="U312" t="str">
            <v>ü</v>
          </cell>
          <cell r="V312" t="str">
            <v/>
          </cell>
        </row>
        <row r="313">
          <cell r="A313" t="str">
            <v>BLANK</v>
          </cell>
          <cell r="B313" t="str">
            <v>Peoples Natural Gas Co.</v>
          </cell>
          <cell r="C313" t="str">
            <v>--</v>
          </cell>
          <cell r="D313" t="str">
            <v>Gas</v>
          </cell>
          <cell r="E313" t="str">
            <v>ü</v>
          </cell>
          <cell r="G313" t="str">
            <v>--</v>
          </cell>
          <cell r="I313" t="str">
            <v>--</v>
          </cell>
          <cell r="K313" t="str">
            <v>--</v>
          </cell>
          <cell r="L313" t="str">
            <v/>
          </cell>
          <cell r="M313" t="str">
            <v>--</v>
          </cell>
          <cell r="N313" t="str">
            <v/>
          </cell>
          <cell r="O313" t="str">
            <v>--</v>
          </cell>
          <cell r="P313" t="str">
            <v/>
          </cell>
          <cell r="Q313" t="str">
            <v>ü</v>
          </cell>
          <cell r="R313" t="str">
            <v>*</v>
          </cell>
          <cell r="S313" t="str">
            <v>--</v>
          </cell>
          <cell r="T313" t="str">
            <v/>
          </cell>
          <cell r="U313" t="str">
            <v>--</v>
          </cell>
          <cell r="V313" t="str">
            <v/>
          </cell>
        </row>
        <row r="314">
          <cell r="A314" t="str">
            <v>34PPL5</v>
          </cell>
          <cell r="B314" t="str">
            <v>PPL Electric Utilities Corp.</v>
          </cell>
          <cell r="C314" t="str">
            <v>PPL</v>
          </cell>
          <cell r="D314" t="str">
            <v>Elec.</v>
          </cell>
          <cell r="E314" t="str">
            <v>--</v>
          </cell>
          <cell r="F314" t="str">
            <v>*</v>
          </cell>
          <cell r="G314" t="str">
            <v>ü</v>
          </cell>
          <cell r="H314" t="str">
            <v/>
          </cell>
          <cell r="I314" t="str">
            <v>--</v>
          </cell>
          <cell r="K314" t="str">
            <v>--</v>
          </cell>
          <cell r="L314" t="str">
            <v/>
          </cell>
          <cell r="M314" t="str">
            <v>--</v>
          </cell>
          <cell r="N314" t="str">
            <v/>
          </cell>
          <cell r="O314" t="str">
            <v>--</v>
          </cell>
          <cell r="Q314" t="str">
            <v>ü</v>
          </cell>
          <cell r="R314" t="str">
            <v>*</v>
          </cell>
          <cell r="S314" t="str">
            <v>--</v>
          </cell>
          <cell r="T314" t="str">
            <v/>
          </cell>
          <cell r="U314" t="str">
            <v>ü</v>
          </cell>
          <cell r="V314" t="str">
            <v/>
          </cell>
        </row>
        <row r="315">
          <cell r="A315" t="str">
            <v>BLANK</v>
          </cell>
          <cell r="B315" t="str">
            <v>UGI Central Penn Gas Inc.</v>
          </cell>
          <cell r="C315" t="str">
            <v>UGI</v>
          </cell>
          <cell r="D315" t="str">
            <v>Gas</v>
          </cell>
          <cell r="E315" t="str">
            <v>ü</v>
          </cell>
          <cell r="G315" t="str">
            <v>--</v>
          </cell>
          <cell r="I315" t="str">
            <v>--</v>
          </cell>
          <cell r="K315" t="str">
            <v>--</v>
          </cell>
          <cell r="L315" t="str">
            <v/>
          </cell>
          <cell r="M315" t="str">
            <v>--</v>
          </cell>
          <cell r="N315" t="str">
            <v/>
          </cell>
          <cell r="O315" t="str">
            <v>--</v>
          </cell>
          <cell r="P315" t="str">
            <v/>
          </cell>
          <cell r="Q315" t="str">
            <v>ü</v>
          </cell>
          <cell r="R315" t="str">
            <v>*</v>
          </cell>
          <cell r="S315" t="str">
            <v>--</v>
          </cell>
          <cell r="T315" t="str">
            <v/>
          </cell>
          <cell r="U315" t="str">
            <v>--</v>
          </cell>
          <cell r="V315" t="str">
            <v/>
          </cell>
        </row>
        <row r="316">
          <cell r="A316" t="str">
            <v>BLANK</v>
          </cell>
          <cell r="B316" t="str">
            <v>UGI Penn Natural Gas Inc.</v>
          </cell>
          <cell r="C316" t="str">
            <v>UGI</v>
          </cell>
          <cell r="D316" t="str">
            <v>Gas</v>
          </cell>
          <cell r="E316" t="str">
            <v>ü</v>
          </cell>
          <cell r="G316" t="str">
            <v>--</v>
          </cell>
          <cell r="H316" t="str">
            <v/>
          </cell>
          <cell r="I316" t="str">
            <v>--</v>
          </cell>
          <cell r="K316" t="str">
            <v>--</v>
          </cell>
          <cell r="L316" t="str">
            <v/>
          </cell>
          <cell r="M316" t="str">
            <v>--</v>
          </cell>
          <cell r="N316" t="str">
            <v/>
          </cell>
          <cell r="O316" t="str">
            <v>--</v>
          </cell>
          <cell r="P316" t="str">
            <v/>
          </cell>
          <cell r="Q316" t="str">
            <v>ü</v>
          </cell>
          <cell r="R316" t="str">
            <v>*</v>
          </cell>
          <cell r="S316" t="str">
            <v>--</v>
          </cell>
          <cell r="T316" t="str">
            <v/>
          </cell>
          <cell r="U316" t="str">
            <v>--</v>
          </cell>
          <cell r="V316" t="str">
            <v/>
          </cell>
        </row>
        <row r="317">
          <cell r="A317" t="str">
            <v>BLANK</v>
          </cell>
          <cell r="B317" t="str">
            <v>UGI Utilities Inc.</v>
          </cell>
          <cell r="C317" t="str">
            <v>UGI</v>
          </cell>
          <cell r="D317" t="str">
            <v>Elec.</v>
          </cell>
          <cell r="E317" t="str">
            <v>--</v>
          </cell>
          <cell r="F317" t="str">
            <v>*</v>
          </cell>
          <cell r="G317" t="str">
            <v>ü</v>
          </cell>
          <cell r="H317" t="str">
            <v/>
          </cell>
          <cell r="I317" t="str">
            <v>--</v>
          </cell>
          <cell r="K317" t="str">
            <v>--</v>
          </cell>
          <cell r="L317" t="str">
            <v/>
          </cell>
          <cell r="M317" t="str">
            <v>--</v>
          </cell>
          <cell r="N317" t="str">
            <v/>
          </cell>
          <cell r="O317" t="str">
            <v>--</v>
          </cell>
          <cell r="Q317" t="str">
            <v>ü</v>
          </cell>
          <cell r="R317" t="str">
            <v>*</v>
          </cell>
          <cell r="S317" t="str">
            <v>--</v>
          </cell>
          <cell r="T317" t="str">
            <v/>
          </cell>
          <cell r="U317" t="str">
            <v>--</v>
          </cell>
          <cell r="V317" t="str">
            <v/>
          </cell>
        </row>
        <row r="318">
          <cell r="A318" t="str">
            <v>BLANK</v>
          </cell>
          <cell r="B318" t="str">
            <v>UGI Utilities Inc.</v>
          </cell>
          <cell r="C318" t="str">
            <v>UGI</v>
          </cell>
          <cell r="D318" t="str">
            <v>Gas</v>
          </cell>
          <cell r="E318" t="str">
            <v>ü</v>
          </cell>
          <cell r="G318" t="str">
            <v>--</v>
          </cell>
          <cell r="H318" t="str">
            <v/>
          </cell>
          <cell r="I318" t="str">
            <v>--</v>
          </cell>
          <cell r="K318" t="str">
            <v>--</v>
          </cell>
          <cell r="L318" t="str">
            <v/>
          </cell>
          <cell r="M318" t="str">
            <v>--</v>
          </cell>
          <cell r="N318" t="str">
            <v/>
          </cell>
          <cell r="O318" t="str">
            <v>--</v>
          </cell>
          <cell r="P318" t="str">
            <v/>
          </cell>
          <cell r="Q318" t="str">
            <v>ü</v>
          </cell>
          <cell r="R318" t="str">
            <v>*</v>
          </cell>
          <cell r="S318" t="str">
            <v>--</v>
          </cell>
          <cell r="T318" t="str">
            <v/>
          </cell>
          <cell r="U318" t="str">
            <v>--</v>
          </cell>
          <cell r="V318" t="str">
            <v/>
          </cell>
        </row>
        <row r="319">
          <cell r="A319" t="str">
            <v>22FE7</v>
          </cell>
          <cell r="B319" t="str">
            <v>West Penn Power Co.</v>
          </cell>
          <cell r="C319" t="str">
            <v>FE</v>
          </cell>
          <cell r="D319" t="str">
            <v>Elec.</v>
          </cell>
          <cell r="E319" t="str">
            <v>--</v>
          </cell>
          <cell r="F319" t="str">
            <v>*</v>
          </cell>
          <cell r="G319" t="str">
            <v>ü</v>
          </cell>
          <cell r="H319" t="str">
            <v/>
          </cell>
          <cell r="I319" t="str">
            <v>--</v>
          </cell>
          <cell r="K319" t="str">
            <v>--</v>
          </cell>
          <cell r="L319" t="str">
            <v/>
          </cell>
          <cell r="M319" t="str">
            <v>--</v>
          </cell>
          <cell r="N319" t="str">
            <v/>
          </cell>
          <cell r="O319" t="str">
            <v>--</v>
          </cell>
          <cell r="Q319" t="str">
            <v>ü</v>
          </cell>
          <cell r="R319" t="str">
            <v>*</v>
          </cell>
          <cell r="S319" t="str">
            <v>--</v>
          </cell>
          <cell r="T319" t="str">
            <v/>
          </cell>
          <cell r="U319" t="str">
            <v>--</v>
          </cell>
          <cell r="V319" t="str">
            <v/>
          </cell>
        </row>
        <row r="320">
          <cell r="F320" t="str">
            <v/>
          </cell>
          <cell r="H320" t="str">
            <v/>
          </cell>
          <cell r="J320" t="str">
            <v/>
          </cell>
          <cell r="L320" t="str">
            <v/>
          </cell>
          <cell r="N320" t="str">
            <v/>
          </cell>
          <cell r="P320" t="str">
            <v/>
          </cell>
          <cell r="R320" t="str">
            <v/>
          </cell>
          <cell r="T320" t="str">
            <v/>
          </cell>
          <cell r="V320" t="str">
            <v/>
          </cell>
        </row>
        <row r="321">
          <cell r="B321" t="str">
            <v>RHODE ISLAND</v>
          </cell>
          <cell r="F321" t="str">
            <v/>
          </cell>
          <cell r="H321" t="str">
            <v/>
          </cell>
          <cell r="J321" t="str">
            <v/>
          </cell>
          <cell r="L321" t="str">
            <v/>
          </cell>
          <cell r="N321" t="str">
            <v/>
          </cell>
          <cell r="P321" t="str">
            <v/>
          </cell>
          <cell r="R321" t="str">
            <v/>
          </cell>
          <cell r="T321" t="str">
            <v/>
          </cell>
          <cell r="V321" t="str">
            <v/>
          </cell>
        </row>
        <row r="322">
          <cell r="A322" t="str">
            <v>34PPL3</v>
          </cell>
          <cell r="B322" t="str">
            <v>Narragansett Electric Co.</v>
          </cell>
          <cell r="C322" t="str">
            <v>PPL</v>
          </cell>
          <cell r="D322" t="str">
            <v>Elec.</v>
          </cell>
          <cell r="E322" t="str">
            <v>--</v>
          </cell>
          <cell r="F322" t="str">
            <v>*</v>
          </cell>
          <cell r="G322" t="str">
            <v>ü</v>
          </cell>
          <cell r="H322" t="str">
            <v/>
          </cell>
          <cell r="I322" t="str">
            <v>ü</v>
          </cell>
          <cell r="J322" t="str">
            <v/>
          </cell>
          <cell r="K322" t="str">
            <v>--</v>
          </cell>
          <cell r="L322" t="str">
            <v/>
          </cell>
          <cell r="M322" t="str">
            <v>--</v>
          </cell>
          <cell r="N322" t="str">
            <v/>
          </cell>
          <cell r="O322" t="str">
            <v>--</v>
          </cell>
          <cell r="P322" t="str">
            <v/>
          </cell>
          <cell r="Q322" t="str">
            <v>ü</v>
          </cell>
          <cell r="R322" t="str">
            <v>*</v>
          </cell>
          <cell r="S322" t="str">
            <v>--</v>
          </cell>
          <cell r="T322" t="str">
            <v/>
          </cell>
          <cell r="U322" t="str">
            <v>ü</v>
          </cell>
          <cell r="V322" t="str">
            <v/>
          </cell>
        </row>
        <row r="323">
          <cell r="A323" t="str">
            <v>34PPL-G2</v>
          </cell>
          <cell r="B323" t="str">
            <v>Narragansett Electric Co.</v>
          </cell>
          <cell r="C323" t="str">
            <v>PPL</v>
          </cell>
          <cell r="D323" t="str">
            <v>Gas</v>
          </cell>
          <cell r="E323" t="str">
            <v>ü</v>
          </cell>
          <cell r="F323" t="str">
            <v/>
          </cell>
          <cell r="G323" t="str">
            <v>ü</v>
          </cell>
          <cell r="H323" t="str">
            <v>*</v>
          </cell>
          <cell r="I323" t="str">
            <v>ü</v>
          </cell>
          <cell r="J323" t="str">
            <v/>
          </cell>
          <cell r="K323" t="str">
            <v>--</v>
          </cell>
          <cell r="L323" t="str">
            <v/>
          </cell>
          <cell r="M323" t="str">
            <v>--</v>
          </cell>
          <cell r="N323" t="str">
            <v/>
          </cell>
          <cell r="O323" t="str">
            <v>--</v>
          </cell>
          <cell r="P323" t="str">
            <v/>
          </cell>
          <cell r="Q323" t="str">
            <v>ü</v>
          </cell>
          <cell r="R323" t="str">
            <v>*</v>
          </cell>
          <cell r="S323" t="str">
            <v>ü</v>
          </cell>
          <cell r="T323" t="str">
            <v>*</v>
          </cell>
          <cell r="U323" t="str">
            <v>--</v>
          </cell>
          <cell r="V323" t="str">
            <v/>
          </cell>
        </row>
        <row r="324">
          <cell r="F324" t="str">
            <v/>
          </cell>
          <cell r="H324" t="str">
            <v/>
          </cell>
          <cell r="J324" t="str">
            <v/>
          </cell>
          <cell r="L324" t="str">
            <v/>
          </cell>
          <cell r="N324" t="str">
            <v/>
          </cell>
          <cell r="P324" t="str">
            <v/>
          </cell>
          <cell r="R324" t="str">
            <v/>
          </cell>
          <cell r="T324" t="str">
            <v/>
          </cell>
          <cell r="V324" t="str">
            <v/>
          </cell>
        </row>
        <row r="325">
          <cell r="B325" t="str">
            <v>SOUTH CAROLINA</v>
          </cell>
          <cell r="F325" t="str">
            <v/>
          </cell>
          <cell r="H325" t="str">
            <v/>
          </cell>
          <cell r="J325" t="str">
            <v/>
          </cell>
          <cell r="L325" t="str">
            <v/>
          </cell>
          <cell r="N325" t="str">
            <v/>
          </cell>
          <cell r="P325" t="str">
            <v/>
          </cell>
          <cell r="R325" t="str">
            <v/>
          </cell>
          <cell r="T325" t="str">
            <v/>
          </cell>
          <cell r="V325" t="str">
            <v/>
          </cell>
        </row>
        <row r="326">
          <cell r="A326" t="str">
            <v>12D3</v>
          </cell>
          <cell r="B326" t="str">
            <v>Dominion Energy South Carolina</v>
          </cell>
          <cell r="C326" t="str">
            <v>D</v>
          </cell>
          <cell r="D326" t="str">
            <v>Elec.</v>
          </cell>
          <cell r="E326" t="str">
            <v>ü</v>
          </cell>
          <cell r="F326" t="str">
            <v/>
          </cell>
          <cell r="G326" t="str">
            <v>ü</v>
          </cell>
          <cell r="H326" t="str">
            <v/>
          </cell>
          <cell r="I326" t="str">
            <v>--</v>
          </cell>
          <cell r="J326" t="str">
            <v/>
          </cell>
          <cell r="K326" t="str">
            <v>--</v>
          </cell>
          <cell r="L326" t="str">
            <v/>
          </cell>
          <cell r="M326" t="str">
            <v>ü</v>
          </cell>
          <cell r="N326" t="str">
            <v>*</v>
          </cell>
          <cell r="O326" t="str">
            <v>--</v>
          </cell>
          <cell r="P326" t="str">
            <v/>
          </cell>
          <cell r="Q326" t="str">
            <v>--</v>
          </cell>
          <cell r="R326" t="str">
            <v/>
          </cell>
          <cell r="S326" t="str">
            <v>ü</v>
          </cell>
          <cell r="U326" t="str">
            <v>--</v>
          </cell>
          <cell r="V326" t="str">
            <v/>
          </cell>
        </row>
        <row r="327">
          <cell r="A327" t="str">
            <v>12D-G3</v>
          </cell>
          <cell r="B327" t="str">
            <v>Dominion Energy South Carolina</v>
          </cell>
          <cell r="C327" t="str">
            <v>D</v>
          </cell>
          <cell r="D327" t="str">
            <v>Gas</v>
          </cell>
          <cell r="E327" t="str">
            <v>ü</v>
          </cell>
          <cell r="F327" t="str">
            <v/>
          </cell>
          <cell r="G327" t="str">
            <v>ü</v>
          </cell>
          <cell r="H327" t="str">
            <v/>
          </cell>
          <cell r="I327" t="str">
            <v>--</v>
          </cell>
          <cell r="J327" t="str">
            <v/>
          </cell>
          <cell r="K327" t="str">
            <v>ü</v>
          </cell>
          <cell r="L327" t="str">
            <v>*</v>
          </cell>
          <cell r="M327" t="str">
            <v>--</v>
          </cell>
          <cell r="N327" t="str">
            <v/>
          </cell>
          <cell r="O327" t="str">
            <v>--</v>
          </cell>
          <cell r="P327" t="str">
            <v/>
          </cell>
          <cell r="Q327" t="str">
            <v>--</v>
          </cell>
          <cell r="R327" t="str">
            <v/>
          </cell>
          <cell r="S327" t="str">
            <v>--</v>
          </cell>
          <cell r="U327" t="str">
            <v>--</v>
          </cell>
          <cell r="V327" t="str">
            <v/>
          </cell>
        </row>
        <row r="328">
          <cell r="A328" t="str">
            <v>14DUK7</v>
          </cell>
          <cell r="B328" t="str">
            <v>Duke Energy Progress LLC</v>
          </cell>
          <cell r="C328" t="str">
            <v>DUK</v>
          </cell>
          <cell r="D328" t="str">
            <v>Elec.</v>
          </cell>
          <cell r="E328" t="str">
            <v>ü</v>
          </cell>
          <cell r="F328" t="str">
            <v/>
          </cell>
          <cell r="G328" t="str">
            <v>ü</v>
          </cell>
          <cell r="H328" t="str">
            <v/>
          </cell>
          <cell r="I328" t="str">
            <v>--</v>
          </cell>
          <cell r="J328" t="str">
            <v/>
          </cell>
          <cell r="K328" t="str">
            <v>--</v>
          </cell>
          <cell r="L328" t="str">
            <v/>
          </cell>
          <cell r="M328" t="str">
            <v>--</v>
          </cell>
          <cell r="N328" t="str">
            <v>*</v>
          </cell>
          <cell r="O328" t="str">
            <v>--</v>
          </cell>
          <cell r="P328" t="str">
            <v/>
          </cell>
          <cell r="Q328" t="str">
            <v>--</v>
          </cell>
          <cell r="R328" t="str">
            <v/>
          </cell>
          <cell r="S328" t="str">
            <v>ü</v>
          </cell>
          <cell r="U328" t="str">
            <v>--</v>
          </cell>
          <cell r="V328" t="str">
            <v/>
          </cell>
        </row>
        <row r="329">
          <cell r="A329" t="str">
            <v>14DUK8</v>
          </cell>
          <cell r="B329" t="str">
            <v>Duke Energy Carolinas LLC</v>
          </cell>
          <cell r="C329" t="str">
            <v>DUK</v>
          </cell>
          <cell r="D329" t="str">
            <v>Elec.</v>
          </cell>
          <cell r="E329" t="str">
            <v>ü</v>
          </cell>
          <cell r="F329" t="str">
            <v/>
          </cell>
          <cell r="G329" t="str">
            <v>ü</v>
          </cell>
          <cell r="H329" t="str">
            <v/>
          </cell>
          <cell r="I329" t="str">
            <v>--</v>
          </cell>
          <cell r="J329" t="str">
            <v/>
          </cell>
          <cell r="K329" t="str">
            <v>--</v>
          </cell>
          <cell r="L329" t="str">
            <v/>
          </cell>
          <cell r="M329" t="str">
            <v>--</v>
          </cell>
          <cell r="N329" t="str">
            <v>*</v>
          </cell>
          <cell r="O329" t="str">
            <v>--</v>
          </cell>
          <cell r="P329" t="str">
            <v/>
          </cell>
          <cell r="Q329" t="str">
            <v>--</v>
          </cell>
          <cell r="R329" t="str">
            <v/>
          </cell>
          <cell r="S329" t="str">
            <v>ü</v>
          </cell>
          <cell r="U329" t="str">
            <v>--</v>
          </cell>
          <cell r="V329" t="str">
            <v/>
          </cell>
        </row>
        <row r="330">
          <cell r="A330" t="str">
            <v>14DUK-G4</v>
          </cell>
          <cell r="B330" t="str">
            <v>Piedmont Natural Gas Co.</v>
          </cell>
          <cell r="C330" t="str">
            <v>DUK</v>
          </cell>
          <cell r="D330" t="str">
            <v>Gas</v>
          </cell>
          <cell r="E330" t="str">
            <v>ü</v>
          </cell>
          <cell r="F330" t="str">
            <v/>
          </cell>
          <cell r="G330" t="str">
            <v>ü</v>
          </cell>
          <cell r="H330" t="str">
            <v/>
          </cell>
          <cell r="I330" t="str">
            <v>--</v>
          </cell>
          <cell r="J330" t="str">
            <v/>
          </cell>
          <cell r="K330" t="str">
            <v>ü</v>
          </cell>
          <cell r="L330" t="str">
            <v>*</v>
          </cell>
          <cell r="M330" t="str">
            <v>--</v>
          </cell>
          <cell r="N330" t="str">
            <v/>
          </cell>
          <cell r="O330" t="str">
            <v>--</v>
          </cell>
          <cell r="P330" t="str">
            <v/>
          </cell>
          <cell r="Q330" t="str">
            <v>--</v>
          </cell>
          <cell r="R330" t="str">
            <v/>
          </cell>
          <cell r="S330" t="str">
            <v>--</v>
          </cell>
          <cell r="T330" t="str">
            <v/>
          </cell>
          <cell r="U330" t="str">
            <v>--</v>
          </cell>
          <cell r="V330" t="str">
            <v/>
          </cell>
        </row>
        <row r="331">
          <cell r="F331" t="str">
            <v/>
          </cell>
          <cell r="H331" t="str">
            <v/>
          </cell>
          <cell r="J331" t="str">
            <v/>
          </cell>
          <cell r="L331" t="str">
            <v/>
          </cell>
          <cell r="N331" t="str">
            <v/>
          </cell>
          <cell r="P331" t="str">
            <v/>
          </cell>
          <cell r="R331" t="str">
            <v/>
          </cell>
          <cell r="T331" t="str">
            <v/>
          </cell>
          <cell r="V331" t="str">
            <v/>
          </cell>
        </row>
        <row r="332">
          <cell r="B332" t="str">
            <v>SOUTH DAKOTA</v>
          </cell>
          <cell r="F332" t="str">
            <v/>
          </cell>
          <cell r="H332" t="str">
            <v/>
          </cell>
          <cell r="J332" t="str">
            <v/>
          </cell>
          <cell r="L332" t="str">
            <v/>
          </cell>
          <cell r="N332" t="str">
            <v/>
          </cell>
          <cell r="P332" t="str">
            <v/>
          </cell>
          <cell r="R332" t="str">
            <v/>
          </cell>
          <cell r="T332" t="str">
            <v/>
          </cell>
          <cell r="V332" t="str">
            <v/>
          </cell>
        </row>
        <row r="333">
          <cell r="A333" t="str">
            <v>08BKH2</v>
          </cell>
          <cell r="B333" t="str">
            <v>Black Hills Power Inc.</v>
          </cell>
          <cell r="C333" t="str">
            <v>BKH</v>
          </cell>
          <cell r="D333" t="str">
            <v>Elec.</v>
          </cell>
          <cell r="E333" t="str">
            <v>ü</v>
          </cell>
          <cell r="G333" t="str">
            <v>--</v>
          </cell>
          <cell r="I333" t="str">
            <v>--</v>
          </cell>
          <cell r="J333" t="str">
            <v/>
          </cell>
          <cell r="K333" t="str">
            <v>--</v>
          </cell>
          <cell r="M333" t="str">
            <v>--</v>
          </cell>
          <cell r="N333" t="str">
            <v/>
          </cell>
          <cell r="O333" t="str">
            <v>--</v>
          </cell>
          <cell r="Q333" t="str">
            <v>--</v>
          </cell>
          <cell r="R333" t="str">
            <v/>
          </cell>
          <cell r="S333" t="str">
            <v>ü</v>
          </cell>
          <cell r="T333" t="str">
            <v>*</v>
          </cell>
          <cell r="U333" t="str">
            <v>ü</v>
          </cell>
          <cell r="V333" t="str">
            <v>*</v>
          </cell>
        </row>
        <row r="334">
          <cell r="A334" t="str">
            <v>BLANK</v>
          </cell>
          <cell r="B334" t="str">
            <v>MDU Resources Group Inc.</v>
          </cell>
          <cell r="C334" t="str">
            <v>MDU</v>
          </cell>
          <cell r="D334" t="str">
            <v>Elec.</v>
          </cell>
          <cell r="E334" t="str">
            <v>ü</v>
          </cell>
          <cell r="G334" t="str">
            <v>--</v>
          </cell>
          <cell r="I334" t="str">
            <v>--</v>
          </cell>
          <cell r="K334" t="str">
            <v>--</v>
          </cell>
          <cell r="M334" t="str">
            <v>--</v>
          </cell>
          <cell r="O334" t="str">
            <v>--</v>
          </cell>
          <cell r="Q334" t="str">
            <v>ü</v>
          </cell>
          <cell r="S334" t="str">
            <v>ü</v>
          </cell>
          <cell r="U334" t="str">
            <v>ü</v>
          </cell>
        </row>
        <row r="335">
          <cell r="A335" t="str">
            <v>BLANK</v>
          </cell>
          <cell r="B335" t="str">
            <v>MDU Resources Group Inc.</v>
          </cell>
          <cell r="C335" t="str">
            <v>MDU</v>
          </cell>
          <cell r="D335" t="str">
            <v>Gas</v>
          </cell>
          <cell r="E335" t="str">
            <v>ü</v>
          </cell>
          <cell r="G335" t="str">
            <v>ü</v>
          </cell>
          <cell r="I335" t="str">
            <v>--</v>
          </cell>
          <cell r="K335" t="str">
            <v>ü</v>
          </cell>
          <cell r="L335" t="str">
            <v>*</v>
          </cell>
          <cell r="M335" t="str">
            <v>--</v>
          </cell>
          <cell r="O335" t="str">
            <v>--</v>
          </cell>
          <cell r="Q335" t="str">
            <v>--</v>
          </cell>
          <cell r="S335" t="str">
            <v>--</v>
          </cell>
          <cell r="U335" t="str">
            <v>--</v>
          </cell>
        </row>
        <row r="336">
          <cell r="A336" t="str">
            <v>39XEL5</v>
          </cell>
          <cell r="B336" t="str">
            <v>Northern States Power Co. - Minnesota</v>
          </cell>
          <cell r="C336" t="str">
            <v>XEL</v>
          </cell>
          <cell r="D336" t="str">
            <v>Elec.</v>
          </cell>
          <cell r="E336" t="str">
            <v>ü</v>
          </cell>
          <cell r="F336" t="str">
            <v/>
          </cell>
          <cell r="G336" t="str">
            <v>ü</v>
          </cell>
          <cell r="H336" t="str">
            <v>*</v>
          </cell>
          <cell r="I336" t="str">
            <v>--</v>
          </cell>
          <cell r="J336" t="str">
            <v/>
          </cell>
          <cell r="K336" t="str">
            <v>ü</v>
          </cell>
          <cell r="L336" t="str">
            <v>*</v>
          </cell>
          <cell r="M336" t="str">
            <v>ü</v>
          </cell>
          <cell r="N336" t="str">
            <v>*</v>
          </cell>
          <cell r="O336" t="str">
            <v>--</v>
          </cell>
          <cell r="P336" t="str">
            <v/>
          </cell>
          <cell r="Q336" t="str">
            <v>ü</v>
          </cell>
          <cell r="R336" t="str">
            <v>*</v>
          </cell>
          <cell r="S336" t="str">
            <v>ü</v>
          </cell>
          <cell r="T336" t="str">
            <v/>
          </cell>
          <cell r="U336" t="str">
            <v>ü</v>
          </cell>
          <cell r="V336" t="str">
            <v/>
          </cell>
        </row>
        <row r="337">
          <cell r="A337" t="str">
            <v>28NWE2</v>
          </cell>
          <cell r="B337" t="str">
            <v>NorthWestern Corp.</v>
          </cell>
          <cell r="C337" t="str">
            <v>NWE</v>
          </cell>
          <cell r="D337" t="str">
            <v>Elec.</v>
          </cell>
          <cell r="E337" t="str">
            <v>ü</v>
          </cell>
          <cell r="F337" t="str">
            <v/>
          </cell>
          <cell r="G337" t="str">
            <v>ü</v>
          </cell>
          <cell r="H337" t="str">
            <v/>
          </cell>
          <cell r="I337" t="str">
            <v>--</v>
          </cell>
          <cell r="J337" t="str">
            <v/>
          </cell>
          <cell r="K337" t="str">
            <v>--</v>
          </cell>
          <cell r="L337" t="str">
            <v/>
          </cell>
          <cell r="M337" t="str">
            <v>--</v>
          </cell>
          <cell r="N337" t="str">
            <v/>
          </cell>
          <cell r="O337" t="str">
            <v>--</v>
          </cell>
          <cell r="P337" t="str">
            <v/>
          </cell>
          <cell r="Q337" t="str">
            <v>--</v>
          </cell>
          <cell r="R337" t="str">
            <v/>
          </cell>
          <cell r="S337" t="str">
            <v>--</v>
          </cell>
          <cell r="T337" t="str">
            <v/>
          </cell>
          <cell r="U337" t="str">
            <v>--</v>
          </cell>
          <cell r="V337" t="str">
            <v/>
          </cell>
        </row>
        <row r="338">
          <cell r="A338" t="str">
            <v>28NWE-G3</v>
          </cell>
          <cell r="B338" t="str">
            <v>NorthWestern Corp.</v>
          </cell>
          <cell r="C338" t="str">
            <v>NWE</v>
          </cell>
          <cell r="D338" t="str">
            <v>Gas</v>
          </cell>
          <cell r="E338" t="str">
            <v>ü</v>
          </cell>
          <cell r="G338" t="str">
            <v>--</v>
          </cell>
          <cell r="I338" t="str">
            <v>--</v>
          </cell>
          <cell r="K338" t="str">
            <v>--</v>
          </cell>
          <cell r="M338" t="str">
            <v>--</v>
          </cell>
          <cell r="O338" t="str">
            <v>--</v>
          </cell>
          <cell r="Q338" t="str">
            <v>--</v>
          </cell>
          <cell r="S338" t="str">
            <v>--</v>
          </cell>
          <cell r="U338" t="str">
            <v>--</v>
          </cell>
        </row>
        <row r="339">
          <cell r="A339" t="str">
            <v>30OTTR3</v>
          </cell>
          <cell r="B339" t="str">
            <v>Otter Tail Power Corp.</v>
          </cell>
          <cell r="C339" t="str">
            <v>OTTR</v>
          </cell>
          <cell r="D339" t="str">
            <v>Elec.</v>
          </cell>
          <cell r="E339" t="str">
            <v>ü</v>
          </cell>
          <cell r="F339" t="str">
            <v/>
          </cell>
          <cell r="G339" t="str">
            <v>ü</v>
          </cell>
          <cell r="I339" t="str">
            <v>--</v>
          </cell>
          <cell r="J339" t="str">
            <v/>
          </cell>
          <cell r="K339" t="str">
            <v>--</v>
          </cell>
          <cell r="L339" t="str">
            <v/>
          </cell>
          <cell r="M339" t="str">
            <v>ü</v>
          </cell>
          <cell r="N339" t="str">
            <v>*</v>
          </cell>
          <cell r="O339" t="str">
            <v>--</v>
          </cell>
          <cell r="Q339" t="str">
            <v>ü</v>
          </cell>
          <cell r="R339" t="str">
            <v/>
          </cell>
          <cell r="S339" t="str">
            <v>ü</v>
          </cell>
          <cell r="T339" t="str">
            <v/>
          </cell>
          <cell r="U339" t="str">
            <v>--</v>
          </cell>
          <cell r="V339" t="str">
            <v/>
          </cell>
        </row>
        <row r="341">
          <cell r="B341" t="str">
            <v>TENNESSEE</v>
          </cell>
          <cell r="F341" t="str">
            <v/>
          </cell>
          <cell r="H341" t="str">
            <v/>
          </cell>
          <cell r="J341" t="str">
            <v/>
          </cell>
          <cell r="L341" t="str">
            <v/>
          </cell>
          <cell r="N341" t="str">
            <v/>
          </cell>
          <cell r="P341" t="str">
            <v/>
          </cell>
          <cell r="R341" t="str">
            <v/>
          </cell>
          <cell r="T341" t="str">
            <v/>
          </cell>
          <cell r="V341" t="str">
            <v/>
          </cell>
        </row>
        <row r="342">
          <cell r="A342" t="str">
            <v>01ATO5</v>
          </cell>
          <cell r="B342" t="str">
            <v>Atmos Energy Inc.</v>
          </cell>
          <cell r="C342" t="str">
            <v>ATO</v>
          </cell>
          <cell r="D342" t="str">
            <v>Gas</v>
          </cell>
          <cell r="E342" t="str">
            <v>ü</v>
          </cell>
          <cell r="F342" t="str">
            <v/>
          </cell>
          <cell r="G342" t="str">
            <v>--</v>
          </cell>
          <cell r="H342" t="str">
            <v/>
          </cell>
          <cell r="I342" t="str">
            <v>--</v>
          </cell>
          <cell r="J342" t="str">
            <v/>
          </cell>
          <cell r="K342" t="str">
            <v>ü</v>
          </cell>
          <cell r="L342" t="str">
            <v>*</v>
          </cell>
          <cell r="M342" t="str">
            <v>--</v>
          </cell>
          <cell r="N342" t="str">
            <v/>
          </cell>
          <cell r="O342" t="str">
            <v>--</v>
          </cell>
          <cell r="P342" t="str">
            <v/>
          </cell>
          <cell r="Q342" t="str">
            <v>--</v>
          </cell>
          <cell r="R342" t="str">
            <v/>
          </cell>
          <cell r="S342" t="str">
            <v>--</v>
          </cell>
          <cell r="T342" t="str">
            <v/>
          </cell>
          <cell r="U342" t="str">
            <v>--</v>
          </cell>
          <cell r="V342" t="str">
            <v/>
          </cell>
        </row>
        <row r="343">
          <cell r="A343" t="str">
            <v>37SO-G4</v>
          </cell>
          <cell r="B343" t="str">
            <v>Chattanooga Gas Co.</v>
          </cell>
          <cell r="C343" t="str">
            <v>SO</v>
          </cell>
          <cell r="D343" t="str">
            <v>Gas</v>
          </cell>
          <cell r="E343" t="str">
            <v>ü</v>
          </cell>
          <cell r="F343" t="str">
            <v/>
          </cell>
          <cell r="G343" t="str">
            <v>--</v>
          </cell>
          <cell r="H343" t="str">
            <v/>
          </cell>
          <cell r="I343" t="str">
            <v>ü</v>
          </cell>
          <cell r="J343" t="str">
            <v>*</v>
          </cell>
          <cell r="K343" t="str">
            <v>--</v>
          </cell>
          <cell r="L343" t="str">
            <v/>
          </cell>
          <cell r="M343" t="str">
            <v>--</v>
          </cell>
          <cell r="N343" t="str">
            <v/>
          </cell>
          <cell r="O343" t="str">
            <v>--</v>
          </cell>
          <cell r="P343" t="str">
            <v/>
          </cell>
          <cell r="Q343" t="str">
            <v>--</v>
          </cell>
          <cell r="R343" t="str">
            <v/>
          </cell>
          <cell r="S343" t="str">
            <v>--</v>
          </cell>
          <cell r="T343" t="str">
            <v/>
          </cell>
          <cell r="U343" t="str">
            <v>--</v>
          </cell>
          <cell r="V343" t="str">
            <v/>
          </cell>
        </row>
        <row r="344">
          <cell r="A344" t="str">
            <v>05AEP8</v>
          </cell>
          <cell r="B344" t="str">
            <v>Kingsport Power Co.</v>
          </cell>
          <cell r="C344" t="str">
            <v>AEP</v>
          </cell>
          <cell r="D344" t="str">
            <v>Elec.</v>
          </cell>
          <cell r="E344" t="str">
            <v>ü</v>
          </cell>
          <cell r="F344" t="str">
            <v/>
          </cell>
          <cell r="G344" t="str">
            <v>--</v>
          </cell>
          <cell r="H344" t="str">
            <v/>
          </cell>
          <cell r="I344" t="str">
            <v>--</v>
          </cell>
          <cell r="J344" t="str">
            <v/>
          </cell>
          <cell r="K344" t="str">
            <v>--</v>
          </cell>
          <cell r="L344" t="str">
            <v/>
          </cell>
          <cell r="M344" t="str">
            <v>--</v>
          </cell>
          <cell r="N344" t="str">
            <v/>
          </cell>
          <cell r="O344" t="str">
            <v>--</v>
          </cell>
          <cell r="P344" t="str">
            <v/>
          </cell>
          <cell r="Q344" t="str">
            <v>--</v>
          </cell>
          <cell r="R344" t="str">
            <v/>
          </cell>
          <cell r="S344" t="str">
            <v>--</v>
          </cell>
          <cell r="T344" t="str">
            <v/>
          </cell>
          <cell r="U344" t="str">
            <v>--</v>
          </cell>
          <cell r="V344" t="str">
            <v/>
          </cell>
        </row>
        <row r="345">
          <cell r="A345" t="str">
            <v>14DUK-G5</v>
          </cell>
          <cell r="B345" t="str">
            <v>Piedmont Natural Gas Co.</v>
          </cell>
          <cell r="C345" t="str">
            <v>DUK</v>
          </cell>
          <cell r="D345" t="str">
            <v>Gas</v>
          </cell>
          <cell r="E345" t="str">
            <v>ü</v>
          </cell>
          <cell r="F345" t="str">
            <v/>
          </cell>
          <cell r="G345" t="str">
            <v>--</v>
          </cell>
          <cell r="H345" t="str">
            <v/>
          </cell>
          <cell r="I345" t="str">
            <v>--</v>
          </cell>
          <cell r="J345" t="str">
            <v/>
          </cell>
          <cell r="K345" t="str">
            <v>ü</v>
          </cell>
          <cell r="L345" t="str">
            <v>*</v>
          </cell>
          <cell r="M345" t="str">
            <v>--</v>
          </cell>
          <cell r="N345" t="str">
            <v/>
          </cell>
          <cell r="O345" t="str">
            <v>--</v>
          </cell>
          <cell r="P345" t="str">
            <v/>
          </cell>
          <cell r="Q345" t="str">
            <v>ü</v>
          </cell>
          <cell r="R345" t="str">
            <v/>
          </cell>
          <cell r="S345" t="str">
            <v>--</v>
          </cell>
          <cell r="T345" t="str">
            <v/>
          </cell>
          <cell r="U345" t="str">
            <v>--</v>
          </cell>
          <cell r="V345" t="str">
            <v/>
          </cell>
        </row>
        <row r="346">
          <cell r="F346" t="str">
            <v/>
          </cell>
          <cell r="H346" t="str">
            <v/>
          </cell>
          <cell r="J346" t="str">
            <v/>
          </cell>
          <cell r="L346" t="str">
            <v/>
          </cell>
          <cell r="N346" t="str">
            <v/>
          </cell>
          <cell r="P346" t="str">
            <v/>
          </cell>
          <cell r="R346" t="str">
            <v/>
          </cell>
          <cell r="T346" t="str">
            <v/>
          </cell>
          <cell r="V346" t="str">
            <v/>
          </cell>
        </row>
        <row r="347">
          <cell r="B347" t="str">
            <v>TEXAS PUC</v>
          </cell>
          <cell r="F347" t="str">
            <v/>
          </cell>
          <cell r="H347" t="str">
            <v/>
          </cell>
          <cell r="J347" t="str">
            <v/>
          </cell>
          <cell r="L347" t="str">
            <v/>
          </cell>
          <cell r="N347" t="str">
            <v/>
          </cell>
          <cell r="P347" t="str">
            <v/>
          </cell>
          <cell r="R347" t="str">
            <v/>
          </cell>
          <cell r="T347" t="str">
            <v/>
          </cell>
          <cell r="V347" t="str">
            <v/>
          </cell>
        </row>
        <row r="348">
          <cell r="A348" t="str">
            <v>05AEP9</v>
          </cell>
          <cell r="B348" t="str">
            <v>AEP Texas Inc.</v>
          </cell>
          <cell r="C348" t="str">
            <v>AEP</v>
          </cell>
          <cell r="D348" t="str">
            <v>Elec.</v>
          </cell>
          <cell r="E348" t="str">
            <v>--</v>
          </cell>
          <cell r="F348" t="str">
            <v>*</v>
          </cell>
          <cell r="G348" t="str">
            <v>ü</v>
          </cell>
          <cell r="I348" t="str">
            <v>--</v>
          </cell>
          <cell r="J348" t="str">
            <v/>
          </cell>
          <cell r="K348" t="str">
            <v>--</v>
          </cell>
          <cell r="L348" t="str">
            <v/>
          </cell>
          <cell r="M348" t="str">
            <v>--</v>
          </cell>
          <cell r="N348" t="str">
            <v/>
          </cell>
          <cell r="O348" t="str">
            <v>--</v>
          </cell>
          <cell r="P348" t="str">
            <v/>
          </cell>
          <cell r="Q348" t="str">
            <v>ü</v>
          </cell>
          <cell r="S348" t="str">
            <v>--</v>
          </cell>
          <cell r="T348" t="str">
            <v/>
          </cell>
          <cell r="U348" t="str">
            <v>ü</v>
          </cell>
        </row>
        <row r="349">
          <cell r="A349" t="str">
            <v>09CNP1</v>
          </cell>
          <cell r="B349" t="str">
            <v>CenterPoint Energy Houston Electric LLC</v>
          </cell>
          <cell r="C349" t="str">
            <v>CNP</v>
          </cell>
          <cell r="D349" t="str">
            <v>Elec.</v>
          </cell>
          <cell r="E349" t="str">
            <v>--</v>
          </cell>
          <cell r="F349" t="str">
            <v>*</v>
          </cell>
          <cell r="G349" t="str">
            <v>ü</v>
          </cell>
          <cell r="I349" t="str">
            <v>--</v>
          </cell>
          <cell r="J349" t="str">
            <v/>
          </cell>
          <cell r="K349" t="str">
            <v>--</v>
          </cell>
          <cell r="L349" t="str">
            <v/>
          </cell>
          <cell r="M349" t="str">
            <v>--</v>
          </cell>
          <cell r="N349" t="str">
            <v/>
          </cell>
          <cell r="O349" t="str">
            <v>--</v>
          </cell>
          <cell r="P349" t="str">
            <v/>
          </cell>
          <cell r="Q349" t="str">
            <v>ü</v>
          </cell>
          <cell r="S349" t="str">
            <v>--</v>
          </cell>
          <cell r="T349" t="str">
            <v/>
          </cell>
          <cell r="U349" t="str">
            <v>ü</v>
          </cell>
        </row>
        <row r="350">
          <cell r="A350" t="str">
            <v>BLANK</v>
          </cell>
          <cell r="B350" t="str">
            <v>Cross Texas Transmission LLC</v>
          </cell>
          <cell r="C350" t="str">
            <v>--</v>
          </cell>
          <cell r="D350" t="str">
            <v>Elec.</v>
          </cell>
          <cell r="E350" t="str">
            <v>--</v>
          </cell>
          <cell r="F350" t="str">
            <v>*</v>
          </cell>
          <cell r="G350" t="str">
            <v>--</v>
          </cell>
          <cell r="I350" t="str">
            <v>--</v>
          </cell>
          <cell r="J350" t="str">
            <v/>
          </cell>
          <cell r="K350" t="str">
            <v>--</v>
          </cell>
          <cell r="L350" t="str">
            <v/>
          </cell>
          <cell r="M350" t="str">
            <v>--</v>
          </cell>
          <cell r="N350" t="str">
            <v/>
          </cell>
          <cell r="O350" t="str">
            <v>--</v>
          </cell>
          <cell r="P350" t="str">
            <v/>
          </cell>
          <cell r="Q350" t="str">
            <v>ü</v>
          </cell>
          <cell r="S350" t="str">
            <v>--</v>
          </cell>
          <cell r="T350" t="str">
            <v/>
          </cell>
          <cell r="U350" t="str">
            <v>ü</v>
          </cell>
        </row>
        <row r="351">
          <cell r="A351" t="str">
            <v>16EE2</v>
          </cell>
          <cell r="B351" t="str">
            <v>El Paso Electric Co.</v>
          </cell>
          <cell r="C351" t="str">
            <v>--</v>
          </cell>
          <cell r="D351" t="str">
            <v>Elec.</v>
          </cell>
          <cell r="E351" t="str">
            <v>ü</v>
          </cell>
          <cell r="F351" t="str">
            <v>*</v>
          </cell>
          <cell r="G351" t="str">
            <v>ü</v>
          </cell>
          <cell r="I351" t="str">
            <v>--</v>
          </cell>
          <cell r="J351" t="str">
            <v/>
          </cell>
          <cell r="K351" t="str">
            <v>--</v>
          </cell>
          <cell r="L351" t="str">
            <v/>
          </cell>
          <cell r="M351" t="str">
            <v>--</v>
          </cell>
          <cell r="N351" t="str">
            <v>*</v>
          </cell>
          <cell r="O351" t="str">
            <v>--</v>
          </cell>
          <cell r="P351" t="str">
            <v/>
          </cell>
          <cell r="Q351" t="str">
            <v>ü</v>
          </cell>
          <cell r="S351" t="str">
            <v>--</v>
          </cell>
          <cell r="T351" t="str">
            <v/>
          </cell>
          <cell r="U351" t="str">
            <v>ü</v>
          </cell>
        </row>
        <row r="352">
          <cell r="A352" t="str">
            <v>BLANK</v>
          </cell>
          <cell r="B352" t="str">
            <v>Electric Transmission of Texas LLC</v>
          </cell>
          <cell r="C352" t="str">
            <v>BRK.A/AEP</v>
          </cell>
          <cell r="D352" t="str">
            <v>Elec.</v>
          </cell>
          <cell r="E352" t="str">
            <v>--</v>
          </cell>
          <cell r="F352" t="str">
            <v>*</v>
          </cell>
          <cell r="G352" t="str">
            <v>--</v>
          </cell>
          <cell r="I352" t="str">
            <v>--</v>
          </cell>
          <cell r="J352" t="str">
            <v/>
          </cell>
          <cell r="K352" t="str">
            <v>--</v>
          </cell>
          <cell r="L352" t="str">
            <v/>
          </cell>
          <cell r="M352" t="str">
            <v>--</v>
          </cell>
          <cell r="N352" t="str">
            <v/>
          </cell>
          <cell r="O352" t="str">
            <v>--</v>
          </cell>
          <cell r="P352" t="str">
            <v/>
          </cell>
          <cell r="Q352" t="str">
            <v>ü</v>
          </cell>
          <cell r="S352" t="str">
            <v>--</v>
          </cell>
          <cell r="T352" t="str">
            <v/>
          </cell>
          <cell r="U352" t="str">
            <v>ü</v>
          </cell>
        </row>
        <row r="353">
          <cell r="A353" t="str">
            <v>18ETR5</v>
          </cell>
          <cell r="B353" t="str">
            <v>Entergy Texas Inc.</v>
          </cell>
          <cell r="C353" t="str">
            <v>ETR</v>
          </cell>
          <cell r="D353" t="str">
            <v>Elec.</v>
          </cell>
          <cell r="E353" t="str">
            <v>ü</v>
          </cell>
          <cell r="F353" t="str">
            <v>*</v>
          </cell>
          <cell r="G353" t="str">
            <v>ü</v>
          </cell>
          <cell r="I353" t="str">
            <v>--</v>
          </cell>
          <cell r="J353" t="str">
            <v/>
          </cell>
          <cell r="K353" t="str">
            <v>--</v>
          </cell>
          <cell r="L353" t="str">
            <v/>
          </cell>
          <cell r="M353" t="str">
            <v>ü</v>
          </cell>
          <cell r="N353" t="str">
            <v>*</v>
          </cell>
          <cell r="O353" t="str">
            <v>--</v>
          </cell>
          <cell r="P353" t="str">
            <v/>
          </cell>
          <cell r="Q353" t="str">
            <v>ü</v>
          </cell>
          <cell r="S353" t="str">
            <v>--</v>
          </cell>
          <cell r="T353" t="str">
            <v/>
          </cell>
          <cell r="U353" t="str">
            <v>ü</v>
          </cell>
        </row>
        <row r="354">
          <cell r="A354" t="str">
            <v>27NEE2</v>
          </cell>
          <cell r="B354" t="str">
            <v>Lone Star Transmission LLC</v>
          </cell>
          <cell r="C354" t="str">
            <v>NEE</v>
          </cell>
          <cell r="D354" t="str">
            <v>Elec.</v>
          </cell>
          <cell r="E354" t="str">
            <v>--</v>
          </cell>
          <cell r="F354" t="str">
            <v>*</v>
          </cell>
          <cell r="G354" t="str">
            <v>--</v>
          </cell>
          <cell r="I354" t="str">
            <v>--</v>
          </cell>
          <cell r="J354" t="str">
            <v/>
          </cell>
          <cell r="K354" t="str">
            <v>--</v>
          </cell>
          <cell r="L354" t="str">
            <v/>
          </cell>
          <cell r="M354" t="str">
            <v>--</v>
          </cell>
          <cell r="N354" t="str">
            <v/>
          </cell>
          <cell r="O354" t="str">
            <v>--</v>
          </cell>
          <cell r="P354" t="str">
            <v/>
          </cell>
          <cell r="Q354" t="str">
            <v>ü</v>
          </cell>
          <cell r="S354" t="str">
            <v>--</v>
          </cell>
          <cell r="T354" t="str">
            <v/>
          </cell>
          <cell r="U354" t="str">
            <v>ü</v>
          </cell>
        </row>
        <row r="355">
          <cell r="A355" t="str">
            <v>36SRE2</v>
          </cell>
          <cell r="B355" t="str">
            <v>Oncor Electric Delivery Co.</v>
          </cell>
          <cell r="C355" t="str">
            <v>SRE</v>
          </cell>
          <cell r="D355" t="str">
            <v>Elec.</v>
          </cell>
          <cell r="E355" t="str">
            <v>--</v>
          </cell>
          <cell r="F355" t="str">
            <v>*</v>
          </cell>
          <cell r="G355" t="str">
            <v>ü</v>
          </cell>
          <cell r="I355" t="str">
            <v>--</v>
          </cell>
          <cell r="J355" t="str">
            <v/>
          </cell>
          <cell r="K355" t="str">
            <v>--</v>
          </cell>
          <cell r="L355" t="str">
            <v/>
          </cell>
          <cell r="M355" t="str">
            <v>--</v>
          </cell>
          <cell r="N355" t="str">
            <v/>
          </cell>
          <cell r="O355" t="str">
            <v>--</v>
          </cell>
          <cell r="P355" t="str">
            <v/>
          </cell>
          <cell r="Q355" t="str">
            <v>ü</v>
          </cell>
          <cell r="S355" t="str">
            <v>--</v>
          </cell>
          <cell r="T355" t="str">
            <v/>
          </cell>
          <cell r="U355" t="str">
            <v>ü</v>
          </cell>
        </row>
        <row r="356">
          <cell r="A356" t="str">
            <v>BLANK</v>
          </cell>
          <cell r="B356" t="str">
            <v>Sharyland Utilities LLC</v>
          </cell>
          <cell r="C356" t="str">
            <v>--</v>
          </cell>
          <cell r="D356" t="str">
            <v>Elec.</v>
          </cell>
          <cell r="E356" t="str">
            <v>--</v>
          </cell>
          <cell r="F356" t="str">
            <v>*</v>
          </cell>
          <cell r="G356" t="str">
            <v>--</v>
          </cell>
          <cell r="I356" t="str">
            <v>--</v>
          </cell>
          <cell r="K356" t="str">
            <v>--</v>
          </cell>
          <cell r="M356" t="str">
            <v>--</v>
          </cell>
          <cell r="O356" t="str">
            <v>--</v>
          </cell>
          <cell r="Q356" t="str">
            <v>ü</v>
          </cell>
          <cell r="S356" t="str">
            <v>--</v>
          </cell>
          <cell r="U356" t="str">
            <v>ü</v>
          </cell>
        </row>
        <row r="357">
          <cell r="A357" t="str">
            <v>05AEP10</v>
          </cell>
          <cell r="B357" t="str">
            <v>Southwestern Electric Power Co.</v>
          </cell>
          <cell r="C357" t="str">
            <v>AEP</v>
          </cell>
          <cell r="D357" t="str">
            <v>Elec.</v>
          </cell>
          <cell r="E357" t="str">
            <v>ü</v>
          </cell>
          <cell r="F357" t="str">
            <v>*</v>
          </cell>
          <cell r="G357" t="str">
            <v>ü</v>
          </cell>
          <cell r="I357" t="str">
            <v>--</v>
          </cell>
          <cell r="J357" t="str">
            <v/>
          </cell>
          <cell r="K357" t="str">
            <v>--</v>
          </cell>
          <cell r="L357" t="str">
            <v/>
          </cell>
          <cell r="M357" t="str">
            <v>--</v>
          </cell>
          <cell r="N357" t="str">
            <v>*</v>
          </cell>
          <cell r="O357" t="str">
            <v>--</v>
          </cell>
          <cell r="P357" t="str">
            <v/>
          </cell>
          <cell r="Q357" t="str">
            <v>ü</v>
          </cell>
          <cell r="S357" t="str">
            <v>--</v>
          </cell>
          <cell r="T357" t="str">
            <v/>
          </cell>
          <cell r="U357" t="str">
            <v>ü</v>
          </cell>
        </row>
        <row r="358">
          <cell r="A358" t="str">
            <v>39XEL6</v>
          </cell>
          <cell r="B358" t="str">
            <v>Southwestern Public Service Co.</v>
          </cell>
          <cell r="C358" t="str">
            <v>XEL</v>
          </cell>
          <cell r="D358" t="str">
            <v>Elec.</v>
          </cell>
          <cell r="E358" t="str">
            <v>ü</v>
          </cell>
          <cell r="F358" t="str">
            <v>*</v>
          </cell>
          <cell r="G358" t="str">
            <v>ü</v>
          </cell>
          <cell r="I358" t="str">
            <v>--</v>
          </cell>
          <cell r="J358" t="str">
            <v/>
          </cell>
          <cell r="K358" t="str">
            <v>--</v>
          </cell>
          <cell r="L358" t="str">
            <v/>
          </cell>
          <cell r="M358" t="str">
            <v>--</v>
          </cell>
          <cell r="N358" t="str">
            <v>*</v>
          </cell>
          <cell r="O358" t="str">
            <v>--</v>
          </cell>
          <cell r="P358" t="str">
            <v/>
          </cell>
          <cell r="Q358" t="str">
            <v>--</v>
          </cell>
          <cell r="S358" t="str">
            <v>--</v>
          </cell>
          <cell r="T358" t="str">
            <v/>
          </cell>
          <cell r="U358" t="str">
            <v>ü</v>
          </cell>
        </row>
        <row r="359">
          <cell r="A359" t="str">
            <v>32PNM2</v>
          </cell>
          <cell r="B359" t="str">
            <v>Texas-New Mexico Power Co.</v>
          </cell>
          <cell r="C359" t="str">
            <v>PNM</v>
          </cell>
          <cell r="D359" t="str">
            <v>Elec.</v>
          </cell>
          <cell r="E359" t="str">
            <v>--</v>
          </cell>
          <cell r="F359" t="str">
            <v>*</v>
          </cell>
          <cell r="G359" t="str">
            <v>ü</v>
          </cell>
          <cell r="I359" t="str">
            <v>--</v>
          </cell>
          <cell r="J359" t="str">
            <v/>
          </cell>
          <cell r="K359" t="str">
            <v>--</v>
          </cell>
          <cell r="L359" t="str">
            <v/>
          </cell>
          <cell r="M359" t="str">
            <v>--</v>
          </cell>
          <cell r="N359" t="str">
            <v/>
          </cell>
          <cell r="O359" t="str">
            <v>--</v>
          </cell>
          <cell r="P359" t="str">
            <v/>
          </cell>
          <cell r="Q359" t="str">
            <v>ü</v>
          </cell>
          <cell r="S359" t="str">
            <v>--</v>
          </cell>
          <cell r="T359" t="str">
            <v/>
          </cell>
          <cell r="U359" t="str">
            <v>ü</v>
          </cell>
        </row>
        <row r="360">
          <cell r="A360" t="str">
            <v>BLANK</v>
          </cell>
          <cell r="B360" t="str">
            <v>Wind Energy Transmission Texas LLC</v>
          </cell>
          <cell r="C360" t="str">
            <v>--</v>
          </cell>
          <cell r="D360" t="str">
            <v>Elec.</v>
          </cell>
          <cell r="E360" t="str">
            <v>--</v>
          </cell>
          <cell r="F360" t="str">
            <v>*</v>
          </cell>
          <cell r="G360" t="str">
            <v>--</v>
          </cell>
          <cell r="H360" t="str">
            <v/>
          </cell>
          <cell r="I360" t="str">
            <v>--</v>
          </cell>
          <cell r="J360" t="str">
            <v/>
          </cell>
          <cell r="K360" t="str">
            <v>--</v>
          </cell>
          <cell r="L360" t="str">
            <v/>
          </cell>
          <cell r="M360" t="str">
            <v>--</v>
          </cell>
          <cell r="N360" t="str">
            <v/>
          </cell>
          <cell r="O360" t="str">
            <v>--</v>
          </cell>
          <cell r="P360" t="str">
            <v/>
          </cell>
          <cell r="Q360" t="str">
            <v>ü</v>
          </cell>
          <cell r="S360" t="str">
            <v>--</v>
          </cell>
          <cell r="T360" t="str">
            <v/>
          </cell>
          <cell r="U360" t="str">
            <v>ü</v>
          </cell>
          <cell r="V360" t="str">
            <v/>
          </cell>
        </row>
        <row r="362">
          <cell r="B362" t="str">
            <v>TEXAS RRC</v>
          </cell>
          <cell r="F362" t="str">
            <v/>
          </cell>
          <cell r="J362" t="str">
            <v/>
          </cell>
          <cell r="L362" t="str">
            <v/>
          </cell>
          <cell r="N362" t="str">
            <v/>
          </cell>
          <cell r="P362" t="str">
            <v/>
          </cell>
          <cell r="R362" t="str">
            <v/>
          </cell>
          <cell r="T362" t="str">
            <v/>
          </cell>
          <cell r="V362" t="str">
            <v/>
          </cell>
        </row>
        <row r="363">
          <cell r="A363" t="str">
            <v>01ATO6</v>
          </cell>
          <cell r="B363" t="str">
            <v>Atmos Energy Inc.</v>
          </cell>
          <cell r="C363" t="str">
            <v>ATO</v>
          </cell>
          <cell r="D363" t="str">
            <v>Gas</v>
          </cell>
          <cell r="E363" t="str">
            <v>ü</v>
          </cell>
          <cell r="F363" t="str">
            <v>*</v>
          </cell>
          <cell r="G363" t="str">
            <v>--</v>
          </cell>
          <cell r="H363" t="str">
            <v/>
          </cell>
          <cell r="I363" t="str">
            <v>--</v>
          </cell>
          <cell r="J363" t="str">
            <v/>
          </cell>
          <cell r="K363" t="str">
            <v>ü</v>
          </cell>
          <cell r="L363" t="str">
            <v>*</v>
          </cell>
          <cell r="M363" t="str">
            <v>--</v>
          </cell>
          <cell r="N363" t="str">
            <v/>
          </cell>
          <cell r="O363" t="str">
            <v>--</v>
          </cell>
          <cell r="P363" t="str">
            <v/>
          </cell>
          <cell r="Q363" t="str">
            <v>ü</v>
          </cell>
          <cell r="S363" t="str">
            <v>--</v>
          </cell>
          <cell r="T363" t="str">
            <v/>
          </cell>
          <cell r="U363" t="str">
            <v>--</v>
          </cell>
          <cell r="V363" t="str">
            <v/>
          </cell>
        </row>
        <row r="364">
          <cell r="B364" t="str">
            <v>CenterPoint Energy Resources Corp.</v>
          </cell>
          <cell r="C364" t="str">
            <v>CNP</v>
          </cell>
          <cell r="D364" t="str">
            <v>Gas</v>
          </cell>
          <cell r="E364" t="str">
            <v>ü</v>
          </cell>
          <cell r="F364" t="str">
            <v>*</v>
          </cell>
          <cell r="G364" t="str">
            <v>--</v>
          </cell>
          <cell r="H364" t="str">
            <v/>
          </cell>
          <cell r="I364" t="str">
            <v>--</v>
          </cell>
          <cell r="J364" t="str">
            <v/>
          </cell>
          <cell r="K364" t="str">
            <v>--</v>
          </cell>
          <cell r="L364" t="str">
            <v/>
          </cell>
          <cell r="M364" t="str">
            <v>--</v>
          </cell>
          <cell r="N364" t="str">
            <v/>
          </cell>
          <cell r="O364" t="str">
            <v>--</v>
          </cell>
          <cell r="P364" t="str">
            <v/>
          </cell>
          <cell r="Q364" t="str">
            <v>ü</v>
          </cell>
          <cell r="S364" t="str">
            <v>--</v>
          </cell>
          <cell r="T364" t="str">
            <v/>
          </cell>
          <cell r="U364" t="str">
            <v>--</v>
          </cell>
          <cell r="V364" t="str">
            <v/>
          </cell>
        </row>
        <row r="365">
          <cell r="A365" t="str">
            <v>06OGS3</v>
          </cell>
          <cell r="B365" t="str">
            <v>Texas Gas Service Co.</v>
          </cell>
          <cell r="C365" t="str">
            <v>OGS</v>
          </cell>
          <cell r="D365" t="str">
            <v>Gas</v>
          </cell>
          <cell r="E365" t="str">
            <v>ü</v>
          </cell>
          <cell r="F365" t="str">
            <v>*</v>
          </cell>
          <cell r="G365" t="str">
            <v>--</v>
          </cell>
          <cell r="H365" t="str">
            <v/>
          </cell>
          <cell r="I365" t="str">
            <v>--</v>
          </cell>
          <cell r="J365" t="str">
            <v/>
          </cell>
          <cell r="K365" t="str">
            <v>ü</v>
          </cell>
          <cell r="L365" t="str">
            <v>*</v>
          </cell>
          <cell r="M365" t="str">
            <v>--</v>
          </cell>
          <cell r="N365" t="str">
            <v/>
          </cell>
          <cell r="O365" t="str">
            <v>--</v>
          </cell>
          <cell r="P365" t="str">
            <v/>
          </cell>
          <cell r="Q365" t="str">
            <v>ü</v>
          </cell>
          <cell r="S365" t="str">
            <v>--</v>
          </cell>
          <cell r="T365" t="str">
            <v/>
          </cell>
          <cell r="U365" t="str">
            <v>--</v>
          </cell>
          <cell r="V365" t="str">
            <v/>
          </cell>
        </row>
        <row r="366">
          <cell r="F366" t="str">
            <v/>
          </cell>
          <cell r="H366" t="str">
            <v/>
          </cell>
          <cell r="J366" t="str">
            <v/>
          </cell>
          <cell r="L366" t="str">
            <v/>
          </cell>
          <cell r="N366" t="str">
            <v/>
          </cell>
          <cell r="P366" t="str">
            <v/>
          </cell>
          <cell r="R366" t="str">
            <v/>
          </cell>
          <cell r="T366" t="str">
            <v/>
          </cell>
          <cell r="V366" t="str">
            <v/>
          </cell>
        </row>
        <row r="367">
          <cell r="B367" t="str">
            <v>UTAH</v>
          </cell>
          <cell r="F367" t="str">
            <v/>
          </cell>
          <cell r="H367" t="str">
            <v/>
          </cell>
          <cell r="J367" t="str">
            <v/>
          </cell>
          <cell r="L367" t="str">
            <v/>
          </cell>
          <cell r="N367" t="str">
            <v/>
          </cell>
          <cell r="P367" t="str">
            <v/>
          </cell>
          <cell r="R367" t="str">
            <v/>
          </cell>
          <cell r="T367" t="str">
            <v/>
          </cell>
          <cell r="V367" t="str">
            <v/>
          </cell>
        </row>
        <row r="368">
          <cell r="A368" t="str">
            <v>BLANK</v>
          </cell>
          <cell r="B368" t="str">
            <v>PacifiCorp</v>
          </cell>
          <cell r="C368" t="str">
            <v>BRK.A</v>
          </cell>
          <cell r="D368" t="str">
            <v>Elec.</v>
          </cell>
          <cell r="E368" t="str">
            <v>ü</v>
          </cell>
          <cell r="F368" t="str">
            <v/>
          </cell>
          <cell r="G368" t="str">
            <v>ü</v>
          </cell>
          <cell r="H368" t="str">
            <v/>
          </cell>
          <cell r="I368" t="str">
            <v>--</v>
          </cell>
          <cell r="J368" t="str">
            <v/>
          </cell>
          <cell r="K368" t="str">
            <v>--</v>
          </cell>
          <cell r="L368" t="str">
            <v/>
          </cell>
          <cell r="M368" t="str">
            <v>--</v>
          </cell>
          <cell r="N368" t="str">
            <v/>
          </cell>
          <cell r="O368" t="str">
            <v>ü</v>
          </cell>
          <cell r="P368" t="str">
            <v>*</v>
          </cell>
          <cell r="Q368" t="str">
            <v>--</v>
          </cell>
          <cell r="R368" t="str">
            <v/>
          </cell>
          <cell r="S368" t="str">
            <v>--</v>
          </cell>
          <cell r="T368" t="str">
            <v/>
          </cell>
          <cell r="U368" t="str">
            <v>--</v>
          </cell>
          <cell r="V368" t="str">
            <v/>
          </cell>
        </row>
        <row r="369">
          <cell r="A369" t="str">
            <v>12D-G4</v>
          </cell>
          <cell r="B369" t="str">
            <v>Questar Gas Co.</v>
          </cell>
          <cell r="C369" t="str">
            <v>D</v>
          </cell>
          <cell r="D369" t="str">
            <v>Gas</v>
          </cell>
          <cell r="E369" t="str">
            <v>ü</v>
          </cell>
          <cell r="F369" t="str">
            <v/>
          </cell>
          <cell r="G369" t="str">
            <v>ü</v>
          </cell>
          <cell r="H369" t="str">
            <v/>
          </cell>
          <cell r="I369" t="str">
            <v>ü</v>
          </cell>
          <cell r="J369" t="str">
            <v>*</v>
          </cell>
          <cell r="K369" t="str">
            <v>--</v>
          </cell>
          <cell r="L369" t="str">
            <v/>
          </cell>
          <cell r="M369" t="str">
            <v>--</v>
          </cell>
          <cell r="N369" t="str">
            <v/>
          </cell>
          <cell r="O369" t="str">
            <v>--</v>
          </cell>
          <cell r="P369" t="str">
            <v/>
          </cell>
          <cell r="Q369" t="str">
            <v>ü</v>
          </cell>
          <cell r="S369" t="str">
            <v>--</v>
          </cell>
          <cell r="T369" t="str">
            <v/>
          </cell>
          <cell r="U369" t="str">
            <v>--</v>
          </cell>
          <cell r="V369" t="str">
            <v/>
          </cell>
        </row>
        <row r="370">
          <cell r="F370" t="str">
            <v/>
          </cell>
          <cell r="H370" t="str">
            <v/>
          </cell>
          <cell r="J370" t="str">
            <v/>
          </cell>
          <cell r="L370" t="str">
            <v/>
          </cell>
          <cell r="N370" t="str">
            <v/>
          </cell>
          <cell r="P370" t="str">
            <v/>
          </cell>
          <cell r="R370" t="str">
            <v/>
          </cell>
          <cell r="T370" t="str">
            <v/>
          </cell>
          <cell r="V370" t="str">
            <v/>
          </cell>
        </row>
        <row r="371">
          <cell r="B371" t="str">
            <v>VERMONT</v>
          </cell>
          <cell r="F371" t="str">
            <v/>
          </cell>
          <cell r="H371" t="str">
            <v/>
          </cell>
          <cell r="J371" t="str">
            <v/>
          </cell>
          <cell r="L371" t="str">
            <v/>
          </cell>
          <cell r="N371" t="str">
            <v/>
          </cell>
          <cell r="P371" t="str">
            <v/>
          </cell>
          <cell r="R371" t="str">
            <v/>
          </cell>
          <cell r="T371" t="str">
            <v/>
          </cell>
          <cell r="V371" t="str">
            <v/>
          </cell>
        </row>
        <row r="372">
          <cell r="A372" t="str">
            <v>BLANK</v>
          </cell>
          <cell r="B372" t="str">
            <v>Green Mountain Power Corp.</v>
          </cell>
          <cell r="C372" t="str">
            <v>--</v>
          </cell>
          <cell r="D372" t="str">
            <v>Elec.</v>
          </cell>
          <cell r="E372" t="str">
            <v>ü</v>
          </cell>
          <cell r="F372" t="str">
            <v>*</v>
          </cell>
          <cell r="G372" t="str">
            <v>--</v>
          </cell>
          <cell r="H372" t="str">
            <v/>
          </cell>
          <cell r="I372" t="str">
            <v>--</v>
          </cell>
          <cell r="K372" t="str">
            <v>--</v>
          </cell>
          <cell r="L372" t="str">
            <v/>
          </cell>
          <cell r="M372" t="str">
            <v>--</v>
          </cell>
          <cell r="N372" t="str">
            <v/>
          </cell>
          <cell r="O372" t="str">
            <v>--</v>
          </cell>
          <cell r="P372" t="str">
            <v/>
          </cell>
          <cell r="Q372" t="str">
            <v>--</v>
          </cell>
          <cell r="R372" t="str">
            <v/>
          </cell>
          <cell r="S372" t="str">
            <v>--</v>
          </cell>
          <cell r="T372" t="str">
            <v/>
          </cell>
          <cell r="U372" t="str">
            <v>--</v>
          </cell>
          <cell r="V372" t="str">
            <v/>
          </cell>
        </row>
        <row r="373">
          <cell r="F373" t="str">
            <v/>
          </cell>
          <cell r="H373" t="str">
            <v/>
          </cell>
          <cell r="J373" t="str">
            <v/>
          </cell>
          <cell r="L373" t="str">
            <v/>
          </cell>
          <cell r="N373" t="str">
            <v/>
          </cell>
          <cell r="P373" t="str">
            <v/>
          </cell>
          <cell r="R373" t="str">
            <v/>
          </cell>
          <cell r="T373" t="str">
            <v/>
          </cell>
          <cell r="V373" t="str">
            <v/>
          </cell>
        </row>
        <row r="374">
          <cell r="B374" t="str">
            <v>VIRGINIA</v>
          </cell>
          <cell r="F374" t="str">
            <v/>
          </cell>
          <cell r="H374" t="str">
            <v/>
          </cell>
          <cell r="J374" t="str">
            <v/>
          </cell>
          <cell r="L374" t="str">
            <v/>
          </cell>
          <cell r="N374" t="str">
            <v/>
          </cell>
          <cell r="P374" t="str">
            <v/>
          </cell>
          <cell r="R374" t="str">
            <v/>
          </cell>
          <cell r="T374" t="str">
            <v/>
          </cell>
          <cell r="V374" t="str">
            <v/>
          </cell>
        </row>
        <row r="375">
          <cell r="A375" t="str">
            <v>05AEP11</v>
          </cell>
          <cell r="B375" t="str">
            <v>Appalachian Power Co.</v>
          </cell>
          <cell r="C375" t="str">
            <v>AEP</v>
          </cell>
          <cell r="D375" t="str">
            <v>Elec.</v>
          </cell>
          <cell r="E375" t="str">
            <v>ü</v>
          </cell>
          <cell r="G375" t="str">
            <v>ü</v>
          </cell>
          <cell r="I375" t="str">
            <v>--</v>
          </cell>
          <cell r="J375" t="str">
            <v/>
          </cell>
          <cell r="K375" t="str">
            <v>--</v>
          </cell>
          <cell r="L375" t="str">
            <v/>
          </cell>
          <cell r="M375" t="str">
            <v>ü</v>
          </cell>
          <cell r="O375" t="str">
            <v>--</v>
          </cell>
          <cell r="Q375" t="str">
            <v>--</v>
          </cell>
          <cell r="S375" t="str">
            <v>ü</v>
          </cell>
          <cell r="U375" t="str">
            <v>ü</v>
          </cell>
        </row>
        <row r="376">
          <cell r="A376" t="str">
            <v>04NI7</v>
          </cell>
          <cell r="B376" t="str">
            <v>Columbia Gas of Virginia Inc.</v>
          </cell>
          <cell r="C376" t="str">
            <v>NI</v>
          </cell>
          <cell r="D376" t="str">
            <v>Gas</v>
          </cell>
          <cell r="E376" t="str">
            <v>ü</v>
          </cell>
          <cell r="G376" t="str">
            <v>ü</v>
          </cell>
          <cell r="I376" t="str">
            <v>--</v>
          </cell>
          <cell r="J376" t="str">
            <v/>
          </cell>
          <cell r="K376" t="str">
            <v>ü</v>
          </cell>
          <cell r="L376" t="str">
            <v>*</v>
          </cell>
          <cell r="M376" t="str">
            <v>--</v>
          </cell>
          <cell r="O376" t="str">
            <v>--</v>
          </cell>
          <cell r="Q376" t="str">
            <v>ü</v>
          </cell>
          <cell r="S376" t="str">
            <v>--</v>
          </cell>
          <cell r="U376" t="str">
            <v>--</v>
          </cell>
          <cell r="V376" t="str">
            <v/>
          </cell>
        </row>
        <row r="377">
          <cell r="A377" t="str">
            <v>34PPL4</v>
          </cell>
          <cell r="B377" t="str">
            <v>Kentucky Utilities Co.</v>
          </cell>
          <cell r="C377" t="str">
            <v>PPL</v>
          </cell>
          <cell r="D377" t="str">
            <v>Elec.</v>
          </cell>
          <cell r="E377" t="str">
            <v>ü</v>
          </cell>
          <cell r="G377" t="str">
            <v>--</v>
          </cell>
          <cell r="I377" t="str">
            <v>--</v>
          </cell>
          <cell r="J377" t="str">
            <v/>
          </cell>
          <cell r="K377" t="str">
            <v>--</v>
          </cell>
          <cell r="L377" t="str">
            <v/>
          </cell>
          <cell r="M377" t="str">
            <v>--</v>
          </cell>
          <cell r="O377" t="str">
            <v>--</v>
          </cell>
          <cell r="Q377" t="str">
            <v>--</v>
          </cell>
          <cell r="S377" t="str">
            <v>--</v>
          </cell>
          <cell r="U377" t="str">
            <v>--</v>
          </cell>
          <cell r="V377" t="str">
            <v/>
          </cell>
        </row>
        <row r="378">
          <cell r="A378" t="str">
            <v>BLANK</v>
          </cell>
          <cell r="B378" t="str">
            <v>Roanoke Gas Co.</v>
          </cell>
          <cell r="C378" t="str">
            <v>RGCO</v>
          </cell>
          <cell r="D378" t="str">
            <v>Gas</v>
          </cell>
          <cell r="E378" t="str">
            <v>ü</v>
          </cell>
          <cell r="G378" t="str">
            <v>--</v>
          </cell>
          <cell r="I378" t="str">
            <v>--</v>
          </cell>
          <cell r="J378" t="str">
            <v/>
          </cell>
          <cell r="K378" t="str">
            <v>ü</v>
          </cell>
          <cell r="L378" t="str">
            <v>*</v>
          </cell>
          <cell r="M378" t="str">
            <v>--</v>
          </cell>
          <cell r="O378" t="str">
            <v>--</v>
          </cell>
          <cell r="Q378" t="str">
            <v>ü</v>
          </cell>
          <cell r="S378" t="str">
            <v>--</v>
          </cell>
          <cell r="U378" t="str">
            <v>--</v>
          </cell>
          <cell r="V378" t="str">
            <v/>
          </cell>
        </row>
        <row r="379">
          <cell r="A379" t="str">
            <v>12D2</v>
          </cell>
          <cell r="B379" t="str">
            <v>Virginia Electric &amp; Power Co.</v>
          </cell>
          <cell r="C379" t="str">
            <v>D</v>
          </cell>
          <cell r="D379" t="str">
            <v>Elec.</v>
          </cell>
          <cell r="E379" t="str">
            <v>ü</v>
          </cell>
          <cell r="G379" t="str">
            <v>ü</v>
          </cell>
          <cell r="I379" t="str">
            <v>--</v>
          </cell>
          <cell r="J379" t="str">
            <v/>
          </cell>
          <cell r="K379" t="str">
            <v>--</v>
          </cell>
          <cell r="L379" t="str">
            <v/>
          </cell>
          <cell r="M379" t="str">
            <v>ü</v>
          </cell>
          <cell r="O379" t="str">
            <v>ü</v>
          </cell>
          <cell r="Q379" t="str">
            <v>ü</v>
          </cell>
          <cell r="S379" t="str">
            <v>ü</v>
          </cell>
          <cell r="U379" t="str">
            <v>ü</v>
          </cell>
        </row>
        <row r="380">
          <cell r="A380" t="str">
            <v>37SO-G5</v>
          </cell>
          <cell r="B380" t="str">
            <v>Virginia Natural Gas Inc.</v>
          </cell>
          <cell r="C380" t="str">
            <v>SO</v>
          </cell>
          <cell r="D380" t="str">
            <v>Gas</v>
          </cell>
          <cell r="E380" t="str">
            <v>ü</v>
          </cell>
          <cell r="F380" t="str">
            <v/>
          </cell>
          <cell r="G380" t="str">
            <v>--</v>
          </cell>
          <cell r="I380" t="str">
            <v>--</v>
          </cell>
          <cell r="J380" t="str">
            <v/>
          </cell>
          <cell r="K380" t="str">
            <v>ü</v>
          </cell>
          <cell r="L380" t="str">
            <v>*</v>
          </cell>
          <cell r="M380" t="str">
            <v>--</v>
          </cell>
          <cell r="N380" t="str">
            <v/>
          </cell>
          <cell r="O380" t="str">
            <v>--</v>
          </cell>
          <cell r="P380" t="str">
            <v/>
          </cell>
          <cell r="Q380" t="str">
            <v>ü</v>
          </cell>
          <cell r="S380" t="str">
            <v>--</v>
          </cell>
          <cell r="U380" t="str">
            <v>--</v>
          </cell>
          <cell r="V380" t="str">
            <v/>
          </cell>
        </row>
        <row r="381">
          <cell r="A381" t="str">
            <v>BLANK</v>
          </cell>
          <cell r="B381" t="str">
            <v>Washington Gas Light Co.</v>
          </cell>
          <cell r="C381" t="str">
            <v>ALA</v>
          </cell>
          <cell r="D381" t="str">
            <v>Gas</v>
          </cell>
          <cell r="E381" t="str">
            <v>ü</v>
          </cell>
          <cell r="F381" t="str">
            <v/>
          </cell>
          <cell r="G381" t="str">
            <v>--</v>
          </cell>
          <cell r="I381" t="str">
            <v>--</v>
          </cell>
          <cell r="J381" t="str">
            <v/>
          </cell>
          <cell r="K381" t="str">
            <v>ü</v>
          </cell>
          <cell r="L381" t="str">
            <v>*</v>
          </cell>
          <cell r="M381" t="str">
            <v>--</v>
          </cell>
          <cell r="N381" t="str">
            <v/>
          </cell>
          <cell r="O381" t="str">
            <v>--</v>
          </cell>
          <cell r="P381" t="str">
            <v/>
          </cell>
          <cell r="Q381" t="str">
            <v>ü</v>
          </cell>
          <cell r="S381" t="str">
            <v>--</v>
          </cell>
          <cell r="T381" t="str">
            <v/>
          </cell>
          <cell r="U381" t="str">
            <v>--</v>
          </cell>
          <cell r="V381" t="str">
            <v/>
          </cell>
        </row>
        <row r="383">
          <cell r="B383" t="str">
            <v>WASHINGTON</v>
          </cell>
          <cell r="F383" t="str">
            <v/>
          </cell>
          <cell r="J383" t="str">
            <v/>
          </cell>
          <cell r="L383" t="str">
            <v/>
          </cell>
          <cell r="M383" t="str">
            <v/>
          </cell>
          <cell r="N383" t="str">
            <v/>
          </cell>
          <cell r="P383" t="str">
            <v/>
          </cell>
          <cell r="R383" t="str">
            <v/>
          </cell>
          <cell r="T383" t="str">
            <v/>
          </cell>
          <cell r="V383" t="str">
            <v/>
          </cell>
        </row>
        <row r="384">
          <cell r="A384" t="str">
            <v>07AVA3</v>
          </cell>
          <cell r="B384" t="str">
            <v>Avista Corp.</v>
          </cell>
          <cell r="C384" t="str">
            <v>AVA</v>
          </cell>
          <cell r="D384" t="str">
            <v>Elec.</v>
          </cell>
          <cell r="E384" t="str">
            <v>ü</v>
          </cell>
          <cell r="F384" t="str">
            <v>*</v>
          </cell>
          <cell r="G384" t="str">
            <v>ü</v>
          </cell>
          <cell r="H384" t="str">
            <v/>
          </cell>
          <cell r="I384" t="str">
            <v>ü</v>
          </cell>
          <cell r="K384" t="str">
            <v>--</v>
          </cell>
          <cell r="L384" t="str">
            <v>*</v>
          </cell>
          <cell r="M384" t="str">
            <v>--</v>
          </cell>
          <cell r="N384" t="str">
            <v/>
          </cell>
          <cell r="O384" t="str">
            <v>--</v>
          </cell>
          <cell r="P384" t="str">
            <v/>
          </cell>
          <cell r="Q384" t="str">
            <v>--</v>
          </cell>
          <cell r="S384" t="str">
            <v>--</v>
          </cell>
          <cell r="T384" t="str">
            <v/>
          </cell>
          <cell r="U384" t="str">
            <v>--</v>
          </cell>
          <cell r="V384" t="str">
            <v/>
          </cell>
        </row>
        <row r="385">
          <cell r="A385" t="str">
            <v>07AVA-G3</v>
          </cell>
          <cell r="B385" t="str">
            <v>Avista Corp.</v>
          </cell>
          <cell r="C385" t="str">
            <v>AVA</v>
          </cell>
          <cell r="D385" t="str">
            <v>Gas</v>
          </cell>
          <cell r="E385" t="str">
            <v>ü</v>
          </cell>
          <cell r="F385" t="str">
            <v/>
          </cell>
          <cell r="G385" t="str">
            <v>ü</v>
          </cell>
          <cell r="H385" t="str">
            <v/>
          </cell>
          <cell r="I385" t="str">
            <v>ü</v>
          </cell>
          <cell r="K385" t="str">
            <v>--</v>
          </cell>
          <cell r="L385" t="str">
            <v>*</v>
          </cell>
          <cell r="M385" t="str">
            <v>--</v>
          </cell>
          <cell r="N385" t="str">
            <v/>
          </cell>
          <cell r="O385" t="str">
            <v>--</v>
          </cell>
          <cell r="P385" t="str">
            <v/>
          </cell>
          <cell r="Q385" t="str">
            <v>--</v>
          </cell>
          <cell r="S385" t="str">
            <v>--</v>
          </cell>
          <cell r="T385" t="str">
            <v/>
          </cell>
          <cell r="U385" t="str">
            <v>--</v>
          </cell>
          <cell r="V385" t="str">
            <v/>
          </cell>
        </row>
        <row r="386">
          <cell r="A386" t="str">
            <v>BLANK</v>
          </cell>
          <cell r="B386" t="str">
            <v>Cascade Natural Gas Corp.</v>
          </cell>
          <cell r="C386" t="str">
            <v>MDU</v>
          </cell>
          <cell r="D386" t="str">
            <v>Gas</v>
          </cell>
          <cell r="E386" t="str">
            <v>ü</v>
          </cell>
          <cell r="F386" t="str">
            <v/>
          </cell>
          <cell r="G386" t="str">
            <v>ü</v>
          </cell>
          <cell r="H386" t="str">
            <v/>
          </cell>
          <cell r="I386" t="str">
            <v>--</v>
          </cell>
          <cell r="K386" t="str">
            <v>ü</v>
          </cell>
          <cell r="L386" t="str">
            <v>*</v>
          </cell>
          <cell r="M386" t="str">
            <v>--</v>
          </cell>
          <cell r="N386" t="str">
            <v/>
          </cell>
          <cell r="O386" t="str">
            <v>--</v>
          </cell>
          <cell r="P386" t="str">
            <v/>
          </cell>
          <cell r="Q386" t="str">
            <v>ü</v>
          </cell>
          <cell r="R386" t="str">
            <v/>
          </cell>
          <cell r="S386" t="str">
            <v>--</v>
          </cell>
          <cell r="T386" t="str">
            <v/>
          </cell>
          <cell r="U386" t="str">
            <v>--</v>
          </cell>
          <cell r="V386" t="str">
            <v/>
          </cell>
        </row>
        <row r="387">
          <cell r="A387" t="str">
            <v>05NWN2</v>
          </cell>
          <cell r="B387" t="str">
            <v>Northwest Natural Gas Co.</v>
          </cell>
          <cell r="C387" t="str">
            <v>NWN</v>
          </cell>
          <cell r="D387" t="str">
            <v>Gas</v>
          </cell>
          <cell r="E387" t="str">
            <v>ü</v>
          </cell>
          <cell r="F387" t="str">
            <v/>
          </cell>
          <cell r="G387" t="str">
            <v>ü</v>
          </cell>
          <cell r="H387" t="str">
            <v/>
          </cell>
          <cell r="I387" t="str">
            <v>--</v>
          </cell>
          <cell r="J387" t="str">
            <v/>
          </cell>
          <cell r="K387" t="str">
            <v>--</v>
          </cell>
          <cell r="L387" t="str">
            <v/>
          </cell>
          <cell r="M387" t="str">
            <v>--</v>
          </cell>
          <cell r="N387" t="str">
            <v/>
          </cell>
          <cell r="O387" t="str">
            <v>--</v>
          </cell>
          <cell r="P387" t="str">
            <v/>
          </cell>
          <cell r="Q387" t="str">
            <v>--</v>
          </cell>
          <cell r="S387" t="str">
            <v>--</v>
          </cell>
          <cell r="T387" t="str">
            <v/>
          </cell>
          <cell r="U387" t="str">
            <v>--</v>
          </cell>
          <cell r="V387" t="str">
            <v/>
          </cell>
        </row>
        <row r="388">
          <cell r="A388" t="str">
            <v>BLANK</v>
          </cell>
          <cell r="B388" t="str">
            <v>PacifiCorp</v>
          </cell>
          <cell r="C388" t="str">
            <v>BRK.A</v>
          </cell>
          <cell r="D388" t="str">
            <v>Elec.</v>
          </cell>
          <cell r="E388" t="str">
            <v>ü</v>
          </cell>
          <cell r="F388" t="str">
            <v>*</v>
          </cell>
          <cell r="G388" t="str">
            <v>ü</v>
          </cell>
          <cell r="H388" t="str">
            <v/>
          </cell>
          <cell r="I388" t="str">
            <v>--</v>
          </cell>
          <cell r="K388" t="str">
            <v>ü</v>
          </cell>
          <cell r="L388" t="str">
            <v>*</v>
          </cell>
          <cell r="M388" t="str">
            <v>--</v>
          </cell>
          <cell r="N388" t="str">
            <v/>
          </cell>
          <cell r="O388" t="str">
            <v>ü</v>
          </cell>
          <cell r="P388" t="str">
            <v/>
          </cell>
          <cell r="Q388" t="str">
            <v>--</v>
          </cell>
          <cell r="S388" t="str">
            <v>--</v>
          </cell>
          <cell r="T388" t="str">
            <v/>
          </cell>
          <cell r="U388" t="str">
            <v>--</v>
          </cell>
          <cell r="V388" t="str">
            <v/>
          </cell>
        </row>
        <row r="389">
          <cell r="A389" t="str">
            <v>BLANK</v>
          </cell>
          <cell r="B389" t="str">
            <v>Puget Sound Energy Inc.</v>
          </cell>
          <cell r="C389" t="str">
            <v>--</v>
          </cell>
          <cell r="D389" t="str">
            <v>Elec.</v>
          </cell>
          <cell r="E389" t="str">
            <v>ü</v>
          </cell>
          <cell r="F389" t="str">
            <v>*</v>
          </cell>
          <cell r="G389" t="str">
            <v>ü</v>
          </cell>
          <cell r="H389" t="str">
            <v/>
          </cell>
          <cell r="I389" t="str">
            <v>--</v>
          </cell>
          <cell r="K389" t="str">
            <v>ü</v>
          </cell>
          <cell r="L389" t="str">
            <v>*</v>
          </cell>
          <cell r="M389" t="str">
            <v>--</v>
          </cell>
          <cell r="N389" t="str">
            <v/>
          </cell>
          <cell r="O389" t="str">
            <v>ü</v>
          </cell>
          <cell r="P389" t="str">
            <v/>
          </cell>
          <cell r="Q389" t="str">
            <v>--</v>
          </cell>
          <cell r="S389" t="str">
            <v>--</v>
          </cell>
          <cell r="T389" t="str">
            <v/>
          </cell>
          <cell r="U389" t="str">
            <v>--</v>
          </cell>
          <cell r="V389" t="str">
            <v/>
          </cell>
        </row>
        <row r="390">
          <cell r="A390" t="str">
            <v>BLANK</v>
          </cell>
          <cell r="B390" t="str">
            <v>Puget Sound Energy Inc.</v>
          </cell>
          <cell r="C390" t="str">
            <v>--</v>
          </cell>
          <cell r="D390" t="str">
            <v>Gas</v>
          </cell>
          <cell r="E390" t="str">
            <v>ü</v>
          </cell>
          <cell r="F390" t="str">
            <v/>
          </cell>
          <cell r="G390" t="str">
            <v>ü</v>
          </cell>
          <cell r="H390" t="str">
            <v/>
          </cell>
          <cell r="I390" t="str">
            <v>--</v>
          </cell>
          <cell r="K390" t="str">
            <v>ü</v>
          </cell>
          <cell r="L390" t="str">
            <v>*</v>
          </cell>
          <cell r="M390" t="str">
            <v>--</v>
          </cell>
          <cell r="N390" t="str">
            <v/>
          </cell>
          <cell r="O390" t="str">
            <v>--</v>
          </cell>
          <cell r="P390" t="str">
            <v/>
          </cell>
          <cell r="Q390" t="str">
            <v>ü</v>
          </cell>
          <cell r="S390" t="str">
            <v>--</v>
          </cell>
          <cell r="T390" t="str">
            <v/>
          </cell>
          <cell r="U390" t="str">
            <v>--</v>
          </cell>
          <cell r="V390" t="str">
            <v/>
          </cell>
        </row>
        <row r="391">
          <cell r="F391" t="str">
            <v/>
          </cell>
          <cell r="H391" t="str">
            <v/>
          </cell>
          <cell r="N391" t="str">
            <v/>
          </cell>
          <cell r="P391" t="str">
            <v/>
          </cell>
          <cell r="R391" t="str">
            <v/>
          </cell>
          <cell r="T391" t="str">
            <v/>
          </cell>
          <cell r="V391" t="str">
            <v/>
          </cell>
        </row>
        <row r="392">
          <cell r="B392" t="str">
            <v>WEST VIRGINIA</v>
          </cell>
          <cell r="F392" t="str">
            <v/>
          </cell>
          <cell r="H392" t="str">
            <v/>
          </cell>
          <cell r="L392" t="str">
            <v/>
          </cell>
          <cell r="N392" t="str">
            <v/>
          </cell>
          <cell r="P392" t="str">
            <v/>
          </cell>
          <cell r="R392" t="str">
            <v/>
          </cell>
          <cell r="T392" t="str">
            <v/>
          </cell>
          <cell r="V392" t="str">
            <v/>
          </cell>
        </row>
        <row r="393">
          <cell r="A393" t="str">
            <v>05AEP12</v>
          </cell>
          <cell r="B393" t="str">
            <v>Appalachian Power Co./Wheeling Power Co.</v>
          </cell>
          <cell r="C393" t="str">
            <v>AEP</v>
          </cell>
          <cell r="D393" t="str">
            <v>Elec.</v>
          </cell>
          <cell r="E393" t="str">
            <v>ü</v>
          </cell>
          <cell r="F393" t="str">
            <v/>
          </cell>
          <cell r="G393" t="str">
            <v>ü</v>
          </cell>
          <cell r="I393" t="str">
            <v>--</v>
          </cell>
          <cell r="J393" t="str">
            <v/>
          </cell>
          <cell r="K393" t="str">
            <v>--</v>
          </cell>
          <cell r="L393" t="str">
            <v/>
          </cell>
          <cell r="M393" t="str">
            <v>--</v>
          </cell>
          <cell r="N393" t="str">
            <v>*</v>
          </cell>
          <cell r="O393" t="str">
            <v>--</v>
          </cell>
          <cell r="P393" t="str">
            <v/>
          </cell>
          <cell r="Q393" t="str">
            <v>--</v>
          </cell>
          <cell r="R393" t="str">
            <v>*</v>
          </cell>
          <cell r="S393" t="str">
            <v>ü</v>
          </cell>
          <cell r="U393" t="str">
            <v>--</v>
          </cell>
          <cell r="V393" t="str">
            <v/>
          </cell>
        </row>
        <row r="394">
          <cell r="A394" t="str">
            <v>12D-G5</v>
          </cell>
          <cell r="B394" t="str">
            <v>Hope Gas Inc.</v>
          </cell>
          <cell r="C394" t="str">
            <v>D</v>
          </cell>
          <cell r="D394" t="str">
            <v>Gas</v>
          </cell>
          <cell r="E394" t="str">
            <v>ü</v>
          </cell>
          <cell r="F394" t="str">
            <v/>
          </cell>
          <cell r="G394" t="str">
            <v>--</v>
          </cell>
          <cell r="H394" t="str">
            <v/>
          </cell>
          <cell r="I394" t="str">
            <v>--</v>
          </cell>
          <cell r="J394" t="str">
            <v/>
          </cell>
          <cell r="K394" t="str">
            <v>--</v>
          </cell>
          <cell r="L394" t="str">
            <v/>
          </cell>
          <cell r="M394" t="str">
            <v>--</v>
          </cell>
          <cell r="N394" t="str">
            <v/>
          </cell>
          <cell r="O394" t="str">
            <v>--</v>
          </cell>
          <cell r="P394" t="str">
            <v/>
          </cell>
          <cell r="Q394" t="str">
            <v>ü</v>
          </cell>
          <cell r="R394" t="str">
            <v>*</v>
          </cell>
          <cell r="S394" t="str">
            <v>--</v>
          </cell>
          <cell r="T394" t="str">
            <v/>
          </cell>
          <cell r="U394" t="str">
            <v>--</v>
          </cell>
          <cell r="V394" t="str">
            <v/>
          </cell>
        </row>
        <row r="395">
          <cell r="A395" t="str">
            <v>22FE8</v>
          </cell>
          <cell r="B395" t="str">
            <v>Monongahela Power Co.</v>
          </cell>
          <cell r="C395" t="str">
            <v>FE</v>
          </cell>
          <cell r="D395" t="str">
            <v>Elec.</v>
          </cell>
          <cell r="E395" t="str">
            <v>ü</v>
          </cell>
          <cell r="F395" t="str">
            <v/>
          </cell>
          <cell r="G395" t="str">
            <v>ü</v>
          </cell>
          <cell r="H395" t="str">
            <v/>
          </cell>
          <cell r="I395" t="str">
            <v>--</v>
          </cell>
          <cell r="J395" t="str">
            <v/>
          </cell>
          <cell r="K395" t="str">
            <v>--</v>
          </cell>
          <cell r="L395" t="str">
            <v/>
          </cell>
          <cell r="M395" t="str">
            <v>--</v>
          </cell>
          <cell r="N395" t="str">
            <v/>
          </cell>
          <cell r="O395" t="str">
            <v>--</v>
          </cell>
          <cell r="P395" t="str">
            <v/>
          </cell>
          <cell r="Q395" t="str">
            <v>--</v>
          </cell>
          <cell r="R395" t="str">
            <v>*</v>
          </cell>
          <cell r="S395" t="str">
            <v>ü</v>
          </cell>
          <cell r="T395" t="str">
            <v/>
          </cell>
          <cell r="U395" t="str">
            <v>--</v>
          </cell>
          <cell r="V395" t="str">
            <v/>
          </cell>
        </row>
        <row r="396">
          <cell r="A396" t="str">
            <v>BLANK</v>
          </cell>
          <cell r="B396" t="str">
            <v>Mountaineer Gas Co.</v>
          </cell>
          <cell r="C396" t="str">
            <v>--</v>
          </cell>
          <cell r="D396" t="str">
            <v>Gas</v>
          </cell>
          <cell r="E396" t="str">
            <v>ü</v>
          </cell>
          <cell r="F396" t="str">
            <v/>
          </cell>
          <cell r="G396" t="str">
            <v>--</v>
          </cell>
          <cell r="H396" t="str">
            <v/>
          </cell>
          <cell r="I396" t="str">
            <v>--</v>
          </cell>
          <cell r="J396" t="str">
            <v/>
          </cell>
          <cell r="K396" t="str">
            <v>--</v>
          </cell>
          <cell r="L396" t="str">
            <v/>
          </cell>
          <cell r="M396" t="str">
            <v>--</v>
          </cell>
          <cell r="N396" t="str">
            <v/>
          </cell>
          <cell r="O396" t="str">
            <v>--</v>
          </cell>
          <cell r="P396" t="str">
            <v/>
          </cell>
          <cell r="Q396" t="str">
            <v>ü</v>
          </cell>
          <cell r="R396" t="str">
            <v>*</v>
          </cell>
          <cell r="S396" t="str">
            <v>--</v>
          </cell>
          <cell r="T396" t="str">
            <v/>
          </cell>
          <cell r="U396" t="str">
            <v>--</v>
          </cell>
          <cell r="V396" t="str">
            <v/>
          </cell>
        </row>
        <row r="397">
          <cell r="A397" t="str">
            <v>22FE9</v>
          </cell>
          <cell r="B397" t="str">
            <v>Potomac Edison Co.</v>
          </cell>
          <cell r="C397" t="str">
            <v>FE</v>
          </cell>
          <cell r="D397" t="str">
            <v>Elec.</v>
          </cell>
          <cell r="E397" t="str">
            <v>ü</v>
          </cell>
          <cell r="F397" t="str">
            <v/>
          </cell>
          <cell r="G397" t="str">
            <v>ü</v>
          </cell>
          <cell r="H397" t="str">
            <v/>
          </cell>
          <cell r="I397" t="str">
            <v>--</v>
          </cell>
          <cell r="J397" t="str">
            <v/>
          </cell>
          <cell r="K397" t="str">
            <v>--</v>
          </cell>
          <cell r="L397" t="str">
            <v/>
          </cell>
          <cell r="M397" t="str">
            <v>--</v>
          </cell>
          <cell r="N397" t="str">
            <v/>
          </cell>
          <cell r="O397" t="str">
            <v>--</v>
          </cell>
          <cell r="P397" t="str">
            <v/>
          </cell>
          <cell r="Q397" t="str">
            <v>--</v>
          </cell>
          <cell r="R397" t="str">
            <v>*</v>
          </cell>
          <cell r="S397" t="str">
            <v>--</v>
          </cell>
          <cell r="T397" t="str">
            <v/>
          </cell>
          <cell r="U397" t="str">
            <v>--</v>
          </cell>
          <cell r="V397" t="str">
            <v/>
          </cell>
        </row>
        <row r="398">
          <cell r="F398" t="str">
            <v/>
          </cell>
          <cell r="H398" t="str">
            <v/>
          </cell>
          <cell r="J398" t="str">
            <v/>
          </cell>
          <cell r="L398" t="str">
            <v/>
          </cell>
          <cell r="N398" t="str">
            <v/>
          </cell>
          <cell r="P398" t="str">
            <v/>
          </cell>
          <cell r="R398" t="str">
            <v/>
          </cell>
          <cell r="T398" t="str">
            <v/>
          </cell>
          <cell r="V398" t="str">
            <v/>
          </cell>
        </row>
        <row r="399">
          <cell r="B399" t="str">
            <v>WISCONSIN</v>
          </cell>
          <cell r="F399" t="str">
            <v/>
          </cell>
          <cell r="H399" t="str">
            <v/>
          </cell>
          <cell r="J399" t="str">
            <v/>
          </cell>
          <cell r="L399" t="str">
            <v/>
          </cell>
          <cell r="N399" t="str">
            <v/>
          </cell>
          <cell r="P399" t="str">
            <v/>
          </cell>
          <cell r="R399" t="str">
            <v/>
          </cell>
          <cell r="T399" t="str">
            <v/>
          </cell>
          <cell r="V399" t="str">
            <v/>
          </cell>
        </row>
        <row r="400">
          <cell r="A400" t="str">
            <v>26MGEE1</v>
          </cell>
          <cell r="B400" t="str">
            <v>Madison Gas &amp; Electric Co.</v>
          </cell>
          <cell r="C400" t="str">
            <v>MGEE</v>
          </cell>
          <cell r="D400" t="str">
            <v>Elec.</v>
          </cell>
          <cell r="E400" t="str">
            <v>ü</v>
          </cell>
          <cell r="F400" t="str">
            <v>*</v>
          </cell>
          <cell r="G400" t="str">
            <v>--</v>
          </cell>
          <cell r="H400" t="str">
            <v>*</v>
          </cell>
          <cell r="I400" t="str">
            <v>--</v>
          </cell>
          <cell r="J400" t="str">
            <v/>
          </cell>
          <cell r="K400" t="str">
            <v>--</v>
          </cell>
          <cell r="L400" t="str">
            <v/>
          </cell>
          <cell r="M400" t="str">
            <v>--</v>
          </cell>
          <cell r="N400" t="str">
            <v>*</v>
          </cell>
          <cell r="O400" t="str">
            <v>ü</v>
          </cell>
          <cell r="P400" t="str">
            <v/>
          </cell>
          <cell r="Q400" t="str">
            <v>--</v>
          </cell>
          <cell r="R400" t="str">
            <v>*</v>
          </cell>
          <cell r="S400" t="str">
            <v>--</v>
          </cell>
          <cell r="T400" t="str">
            <v/>
          </cell>
          <cell r="U400" t="str">
            <v>--</v>
          </cell>
          <cell r="V400" t="str">
            <v/>
          </cell>
        </row>
        <row r="401">
          <cell r="A401" t="str">
            <v>26MGEE-G1</v>
          </cell>
          <cell r="B401" t="str">
            <v>Madison Gas &amp; Electric Co.</v>
          </cell>
          <cell r="C401" t="str">
            <v>MGEE</v>
          </cell>
          <cell r="D401" t="str">
            <v>Gas</v>
          </cell>
          <cell r="E401" t="str">
            <v>ü</v>
          </cell>
          <cell r="F401" t="str">
            <v/>
          </cell>
          <cell r="G401" t="str">
            <v>--</v>
          </cell>
          <cell r="H401" t="str">
            <v/>
          </cell>
          <cell r="I401" t="str">
            <v>--</v>
          </cell>
          <cell r="J401" t="str">
            <v/>
          </cell>
          <cell r="K401" t="str">
            <v>--</v>
          </cell>
          <cell r="L401" t="str">
            <v/>
          </cell>
          <cell r="M401" t="str">
            <v>--</v>
          </cell>
          <cell r="N401" t="str">
            <v>*</v>
          </cell>
          <cell r="O401" t="str">
            <v>--</v>
          </cell>
          <cell r="P401" t="str">
            <v/>
          </cell>
          <cell r="Q401" t="str">
            <v>--</v>
          </cell>
          <cell r="R401" t="str">
            <v>*</v>
          </cell>
          <cell r="S401" t="str">
            <v>--</v>
          </cell>
          <cell r="T401" t="str">
            <v/>
          </cell>
          <cell r="U401" t="str">
            <v>--</v>
          </cell>
          <cell r="V401" t="str">
            <v/>
          </cell>
        </row>
        <row r="402">
          <cell r="A402" t="str">
            <v>39XEL7</v>
          </cell>
          <cell r="B402" t="str">
            <v>Northern States Power Co. - Wisconsin</v>
          </cell>
          <cell r="C402" t="str">
            <v>XEL</v>
          </cell>
          <cell r="D402" t="str">
            <v>Elec.</v>
          </cell>
          <cell r="E402" t="str">
            <v>ü</v>
          </cell>
          <cell r="F402" t="str">
            <v>*</v>
          </cell>
          <cell r="G402" t="str">
            <v>--</v>
          </cell>
          <cell r="H402" t="str">
            <v>*</v>
          </cell>
          <cell r="I402" t="str">
            <v>--</v>
          </cell>
          <cell r="J402" t="str">
            <v/>
          </cell>
          <cell r="K402" t="str">
            <v>--</v>
          </cell>
          <cell r="L402" t="str">
            <v/>
          </cell>
          <cell r="M402" t="str">
            <v>--</v>
          </cell>
          <cell r="N402" t="str">
            <v>*</v>
          </cell>
          <cell r="O402" t="str">
            <v>--</v>
          </cell>
          <cell r="P402" t="str">
            <v/>
          </cell>
          <cell r="Q402" t="str">
            <v>--</v>
          </cell>
          <cell r="R402" t="str">
            <v>*</v>
          </cell>
          <cell r="S402" t="str">
            <v>--</v>
          </cell>
          <cell r="T402" t="str">
            <v/>
          </cell>
          <cell r="U402" t="str">
            <v>--</v>
          </cell>
          <cell r="V402" t="str">
            <v/>
          </cell>
        </row>
        <row r="403">
          <cell r="A403" t="str">
            <v>39XEL-G4</v>
          </cell>
          <cell r="B403" t="str">
            <v>Northern States Power Co. - Wisconsin</v>
          </cell>
          <cell r="C403" t="str">
            <v>XEL</v>
          </cell>
          <cell r="D403" t="str">
            <v>Gas</v>
          </cell>
          <cell r="E403" t="str">
            <v>ü</v>
          </cell>
          <cell r="F403" t="str">
            <v/>
          </cell>
          <cell r="G403" t="str">
            <v>--</v>
          </cell>
          <cell r="H403" t="str">
            <v/>
          </cell>
          <cell r="I403" t="str">
            <v>--</v>
          </cell>
          <cell r="J403" t="str">
            <v/>
          </cell>
          <cell r="K403" t="str">
            <v>--</v>
          </cell>
          <cell r="L403" t="str">
            <v/>
          </cell>
          <cell r="M403" t="str">
            <v>--</v>
          </cell>
          <cell r="N403" t="str">
            <v>*</v>
          </cell>
          <cell r="O403" t="str">
            <v>--</v>
          </cell>
          <cell r="P403" t="str">
            <v/>
          </cell>
          <cell r="Q403" t="str">
            <v>--</v>
          </cell>
          <cell r="R403" t="str">
            <v>*</v>
          </cell>
          <cell r="S403" t="str">
            <v>--</v>
          </cell>
          <cell r="T403" t="str">
            <v/>
          </cell>
          <cell r="U403" t="str">
            <v>--</v>
          </cell>
          <cell r="V403" t="str">
            <v/>
          </cell>
        </row>
        <row r="404">
          <cell r="A404" t="str">
            <v>38WEC2</v>
          </cell>
          <cell r="B404" t="str">
            <v>Wisconsin Electric Power Co.</v>
          </cell>
          <cell r="C404" t="str">
            <v>WEC</v>
          </cell>
          <cell r="D404" t="str">
            <v>Elec.</v>
          </cell>
          <cell r="E404" t="str">
            <v>ü</v>
          </cell>
          <cell r="F404" t="str">
            <v>*</v>
          </cell>
          <cell r="G404" t="str">
            <v>--</v>
          </cell>
          <cell r="H404" t="str">
            <v>*</v>
          </cell>
          <cell r="I404" t="str">
            <v>--</v>
          </cell>
          <cell r="J404" t="str">
            <v/>
          </cell>
          <cell r="K404" t="str">
            <v>--</v>
          </cell>
          <cell r="L404" t="str">
            <v/>
          </cell>
          <cell r="M404" t="str">
            <v>--</v>
          </cell>
          <cell r="N404" t="str">
            <v>*</v>
          </cell>
          <cell r="O404" t="str">
            <v>ü</v>
          </cell>
          <cell r="P404" t="str">
            <v/>
          </cell>
          <cell r="Q404" t="str">
            <v>--</v>
          </cell>
          <cell r="R404" t="str">
            <v>*</v>
          </cell>
          <cell r="S404" t="str">
            <v>--</v>
          </cell>
          <cell r="T404" t="str">
            <v/>
          </cell>
          <cell r="U404" t="str">
            <v>--</v>
          </cell>
          <cell r="V404" t="str">
            <v/>
          </cell>
        </row>
        <row r="405">
          <cell r="A405" t="str">
            <v>38WEC-G5</v>
          </cell>
          <cell r="B405" t="str">
            <v>Wisconsin Electric Power Co.</v>
          </cell>
          <cell r="C405" t="str">
            <v>WEC</v>
          </cell>
          <cell r="D405" t="str">
            <v>Gas</v>
          </cell>
          <cell r="E405" t="str">
            <v>ü</v>
          </cell>
          <cell r="F405" t="str">
            <v/>
          </cell>
          <cell r="G405" t="str">
            <v>--</v>
          </cell>
          <cell r="H405" t="str">
            <v/>
          </cell>
          <cell r="I405" t="str">
            <v>--</v>
          </cell>
          <cell r="J405" t="str">
            <v/>
          </cell>
          <cell r="K405" t="str">
            <v>--</v>
          </cell>
          <cell r="L405" t="str">
            <v/>
          </cell>
          <cell r="M405" t="str">
            <v>--</v>
          </cell>
          <cell r="N405" t="str">
            <v>*</v>
          </cell>
          <cell r="O405" t="str">
            <v>--</v>
          </cell>
          <cell r="P405" t="str">
            <v/>
          </cell>
          <cell r="Q405" t="str">
            <v>--</v>
          </cell>
          <cell r="R405" t="str">
            <v>*</v>
          </cell>
          <cell r="S405" t="str">
            <v>--</v>
          </cell>
          <cell r="T405" t="str">
            <v/>
          </cell>
          <cell r="U405" t="str">
            <v>--</v>
          </cell>
          <cell r="V405" t="str">
            <v/>
          </cell>
        </row>
        <row r="406">
          <cell r="A406" t="str">
            <v>38WEC-G6</v>
          </cell>
          <cell r="B406" t="str">
            <v>Wisconsin Gas LLC</v>
          </cell>
          <cell r="C406" t="str">
            <v>WEC</v>
          </cell>
          <cell r="D406" t="str">
            <v>Gas</v>
          </cell>
          <cell r="E406" t="str">
            <v>ü</v>
          </cell>
          <cell r="F406" t="str">
            <v/>
          </cell>
          <cell r="G406" t="str">
            <v>--</v>
          </cell>
          <cell r="H406" t="str">
            <v/>
          </cell>
          <cell r="I406" t="str">
            <v>--</v>
          </cell>
          <cell r="J406" t="str">
            <v/>
          </cell>
          <cell r="K406" t="str">
            <v>--</v>
          </cell>
          <cell r="L406" t="str">
            <v/>
          </cell>
          <cell r="M406" t="str">
            <v>--</v>
          </cell>
          <cell r="N406" t="str">
            <v>*</v>
          </cell>
          <cell r="O406" t="str">
            <v>--</v>
          </cell>
          <cell r="P406" t="str">
            <v/>
          </cell>
          <cell r="Q406" t="str">
            <v>--</v>
          </cell>
          <cell r="R406" t="str">
            <v>*</v>
          </cell>
          <cell r="S406" t="str">
            <v>--</v>
          </cell>
          <cell r="T406" t="str">
            <v/>
          </cell>
          <cell r="U406" t="str">
            <v>--</v>
          </cell>
          <cell r="V406" t="str">
            <v/>
          </cell>
        </row>
        <row r="407">
          <cell r="A407" t="str">
            <v>03LNT2</v>
          </cell>
          <cell r="B407" t="str">
            <v>Wisconsin Power &amp; Light Co.</v>
          </cell>
          <cell r="C407" t="str">
            <v>LNT</v>
          </cell>
          <cell r="D407" t="str">
            <v>Elec.</v>
          </cell>
          <cell r="E407" t="str">
            <v>ü</v>
          </cell>
          <cell r="F407" t="str">
            <v>*</v>
          </cell>
          <cell r="G407" t="str">
            <v>--</v>
          </cell>
          <cell r="H407" t="str">
            <v>*</v>
          </cell>
          <cell r="I407" t="str">
            <v>--</v>
          </cell>
          <cell r="J407" t="str">
            <v/>
          </cell>
          <cell r="K407" t="str">
            <v>--</v>
          </cell>
          <cell r="L407" t="str">
            <v/>
          </cell>
          <cell r="M407" t="str">
            <v>--</v>
          </cell>
          <cell r="N407" t="str">
            <v>*</v>
          </cell>
          <cell r="O407" t="str">
            <v>--</v>
          </cell>
          <cell r="P407" t="str">
            <v/>
          </cell>
          <cell r="Q407" t="str">
            <v>--</v>
          </cell>
          <cell r="R407" t="str">
            <v>*</v>
          </cell>
          <cell r="S407" t="str">
            <v>--</v>
          </cell>
          <cell r="T407" t="str">
            <v/>
          </cell>
          <cell r="U407" t="str">
            <v>--</v>
          </cell>
          <cell r="V407" t="str">
            <v/>
          </cell>
        </row>
        <row r="408">
          <cell r="A408" t="str">
            <v>03LNT-G2</v>
          </cell>
          <cell r="B408" t="str">
            <v>Wisconsin Power &amp; Light Co.</v>
          </cell>
          <cell r="C408" t="str">
            <v>LNT</v>
          </cell>
          <cell r="D408" t="str">
            <v>Gas</v>
          </cell>
          <cell r="E408" t="str">
            <v>ü</v>
          </cell>
          <cell r="F408" t="str">
            <v/>
          </cell>
          <cell r="G408" t="str">
            <v>--</v>
          </cell>
          <cell r="H408" t="str">
            <v/>
          </cell>
          <cell r="I408" t="str">
            <v>--</v>
          </cell>
          <cell r="J408" t="str">
            <v/>
          </cell>
          <cell r="K408" t="str">
            <v>--</v>
          </cell>
          <cell r="L408" t="str">
            <v/>
          </cell>
          <cell r="M408" t="str">
            <v>--</v>
          </cell>
          <cell r="N408" t="str">
            <v>*</v>
          </cell>
          <cell r="O408" t="str">
            <v>--</v>
          </cell>
          <cell r="P408" t="str">
            <v/>
          </cell>
          <cell r="Q408" t="str">
            <v>--</v>
          </cell>
          <cell r="R408" t="str">
            <v>*</v>
          </cell>
          <cell r="S408" t="str">
            <v>--</v>
          </cell>
          <cell r="T408" t="str">
            <v/>
          </cell>
          <cell r="U408" t="str">
            <v>--</v>
          </cell>
          <cell r="V408" t="str">
            <v/>
          </cell>
        </row>
        <row r="409">
          <cell r="A409" t="str">
            <v>38WEC3</v>
          </cell>
          <cell r="B409" t="str">
            <v>Wisconsin Public Service Corp.</v>
          </cell>
          <cell r="C409" t="str">
            <v>WEC</v>
          </cell>
          <cell r="D409" t="str">
            <v>Elec.</v>
          </cell>
          <cell r="E409" t="str">
            <v>ü</v>
          </cell>
          <cell r="F409" t="str">
            <v>*</v>
          </cell>
          <cell r="G409" t="str">
            <v>--</v>
          </cell>
          <cell r="H409" t="str">
            <v>*</v>
          </cell>
          <cell r="I409" t="str">
            <v>--</v>
          </cell>
          <cell r="J409" t="str">
            <v/>
          </cell>
          <cell r="K409" t="str">
            <v>--</v>
          </cell>
          <cell r="L409" t="str">
            <v/>
          </cell>
          <cell r="M409" t="str">
            <v>--</v>
          </cell>
          <cell r="N409" t="str">
            <v>*</v>
          </cell>
          <cell r="O409" t="str">
            <v>--</v>
          </cell>
          <cell r="P409" t="str">
            <v/>
          </cell>
          <cell r="Q409" t="str">
            <v>--</v>
          </cell>
          <cell r="R409" t="str">
            <v>*</v>
          </cell>
          <cell r="S409" t="str">
            <v>--</v>
          </cell>
          <cell r="T409" t="str">
            <v/>
          </cell>
          <cell r="U409" t="str">
            <v>--</v>
          </cell>
          <cell r="V409" t="str">
            <v/>
          </cell>
        </row>
        <row r="410">
          <cell r="A410" t="str">
            <v>38WEC-G7</v>
          </cell>
          <cell r="B410" t="str">
            <v>Wisconsin Public Service Corp.</v>
          </cell>
          <cell r="C410" t="str">
            <v>WEC</v>
          </cell>
          <cell r="D410" t="str">
            <v>Gas</v>
          </cell>
          <cell r="E410" t="str">
            <v>ü</v>
          </cell>
          <cell r="F410" t="str">
            <v/>
          </cell>
          <cell r="G410" t="str">
            <v>--</v>
          </cell>
          <cell r="H410" t="str">
            <v/>
          </cell>
          <cell r="I410" t="str">
            <v>--</v>
          </cell>
          <cell r="J410" t="str">
            <v/>
          </cell>
          <cell r="K410" t="str">
            <v>--</v>
          </cell>
          <cell r="L410" t="str">
            <v/>
          </cell>
          <cell r="M410" t="str">
            <v>--</v>
          </cell>
          <cell r="N410" t="str">
            <v>*</v>
          </cell>
          <cell r="O410" t="str">
            <v>--</v>
          </cell>
          <cell r="P410" t="str">
            <v/>
          </cell>
          <cell r="Q410" t="str">
            <v>--</v>
          </cell>
          <cell r="R410" t="str">
            <v>*</v>
          </cell>
          <cell r="S410" t="str">
            <v>--</v>
          </cell>
          <cell r="T410" t="str">
            <v/>
          </cell>
          <cell r="U410" t="str">
            <v>--</v>
          </cell>
          <cell r="V410" t="str">
            <v/>
          </cell>
        </row>
        <row r="412">
          <cell r="B412" t="str">
            <v>WYOMING</v>
          </cell>
          <cell r="F412" t="str">
            <v/>
          </cell>
          <cell r="H412" t="str">
            <v/>
          </cell>
          <cell r="J412" t="str">
            <v/>
          </cell>
          <cell r="L412" t="str">
            <v/>
          </cell>
          <cell r="N412" t="str">
            <v/>
          </cell>
          <cell r="P412" t="str">
            <v/>
          </cell>
          <cell r="R412" t="str">
            <v/>
          </cell>
          <cell r="T412" t="str">
            <v/>
          </cell>
          <cell r="V412" t="str">
            <v/>
          </cell>
        </row>
        <row r="413">
          <cell r="A413" t="str">
            <v>08BKH-G7</v>
          </cell>
          <cell r="B413" t="str">
            <v>Black Hills Wyoming Gas LLC</v>
          </cell>
          <cell r="C413" t="str">
            <v>BKH</v>
          </cell>
          <cell r="D413" t="str">
            <v>Gas</v>
          </cell>
          <cell r="E413" t="str">
            <v>ü</v>
          </cell>
          <cell r="G413" t="str">
            <v>ü</v>
          </cell>
          <cell r="H413" t="str">
            <v/>
          </cell>
          <cell r="I413" t="str">
            <v>--</v>
          </cell>
          <cell r="K413" t="str">
            <v>ü</v>
          </cell>
          <cell r="L413" t="str">
            <v>*</v>
          </cell>
          <cell r="M413" t="str">
            <v>--</v>
          </cell>
          <cell r="O413" t="str">
            <v>--</v>
          </cell>
          <cell r="Q413" t="str">
            <v>ü</v>
          </cell>
          <cell r="S413" t="str">
            <v>--</v>
          </cell>
          <cell r="U413" t="str">
            <v>--</v>
          </cell>
        </row>
        <row r="414">
          <cell r="A414" t="str">
            <v>08BKH3</v>
          </cell>
          <cell r="B414" t="str">
            <v>Cheyenne Light Fuel &amp; Power Co.</v>
          </cell>
          <cell r="C414" t="str">
            <v>BKH</v>
          </cell>
          <cell r="D414" t="str">
            <v>Elec.</v>
          </cell>
          <cell r="E414" t="str">
            <v>ü</v>
          </cell>
          <cell r="F414" t="str">
            <v/>
          </cell>
          <cell r="G414" t="str">
            <v>ü</v>
          </cell>
          <cell r="H414" t="str">
            <v/>
          </cell>
          <cell r="I414" t="str">
            <v>--</v>
          </cell>
          <cell r="J414" t="str">
            <v/>
          </cell>
          <cell r="K414" t="str">
            <v>ü</v>
          </cell>
          <cell r="L414" t="str">
            <v>*</v>
          </cell>
          <cell r="M414" t="str">
            <v>--</v>
          </cell>
          <cell r="N414" t="str">
            <v/>
          </cell>
          <cell r="O414" t="str">
            <v>--</v>
          </cell>
          <cell r="Q414" t="str">
            <v>--</v>
          </cell>
          <cell r="R414" t="str">
            <v/>
          </cell>
          <cell r="S414" t="str">
            <v>--</v>
          </cell>
          <cell r="T414" t="str">
            <v/>
          </cell>
          <cell r="U414" t="str">
            <v>--</v>
          </cell>
          <cell r="V414" t="str">
            <v/>
          </cell>
        </row>
        <row r="415">
          <cell r="A415" t="str">
            <v>BLANK</v>
          </cell>
          <cell r="B415" t="str">
            <v>MDU Resources Group Inc.</v>
          </cell>
          <cell r="C415" t="str">
            <v>MDU</v>
          </cell>
          <cell r="D415" t="str">
            <v>Elec.</v>
          </cell>
          <cell r="E415" t="str">
            <v>ü</v>
          </cell>
          <cell r="F415" t="str">
            <v/>
          </cell>
          <cell r="G415" t="str">
            <v>--</v>
          </cell>
          <cell r="H415" t="str">
            <v/>
          </cell>
          <cell r="I415" t="str">
            <v>--</v>
          </cell>
          <cell r="J415" t="str">
            <v/>
          </cell>
          <cell r="K415" t="str">
            <v>--</v>
          </cell>
          <cell r="L415" t="str">
            <v/>
          </cell>
          <cell r="M415" t="str">
            <v>--</v>
          </cell>
          <cell r="N415" t="str">
            <v/>
          </cell>
          <cell r="O415" t="str">
            <v>--</v>
          </cell>
          <cell r="Q415" t="str">
            <v>--</v>
          </cell>
          <cell r="R415" t="str">
            <v/>
          </cell>
          <cell r="S415" t="str">
            <v>--</v>
          </cell>
          <cell r="T415" t="str">
            <v/>
          </cell>
          <cell r="U415" t="str">
            <v>--</v>
          </cell>
          <cell r="V415" t="str">
            <v/>
          </cell>
        </row>
        <row r="416">
          <cell r="A416" t="str">
            <v>BLANK</v>
          </cell>
          <cell r="B416" t="str">
            <v>MDU Resources Group Inc.</v>
          </cell>
          <cell r="C416" t="str">
            <v>MDU</v>
          </cell>
          <cell r="D416" t="str">
            <v>Gas</v>
          </cell>
          <cell r="E416" t="str">
            <v>ü</v>
          </cell>
          <cell r="G416" t="str">
            <v>--</v>
          </cell>
          <cell r="I416" t="str">
            <v>--</v>
          </cell>
          <cell r="K416" t="str">
            <v>ü</v>
          </cell>
          <cell r="L416" t="str">
            <v>*</v>
          </cell>
          <cell r="M416" t="str">
            <v>--</v>
          </cell>
          <cell r="O416" t="str">
            <v>--</v>
          </cell>
          <cell r="Q416" t="str">
            <v>--</v>
          </cell>
          <cell r="S416" t="str">
            <v>--</v>
          </cell>
          <cell r="U416" t="str">
            <v>--</v>
          </cell>
        </row>
        <row r="417">
          <cell r="A417" t="str">
            <v>BLANK</v>
          </cell>
          <cell r="B417" t="str">
            <v>PacifiCorp</v>
          </cell>
          <cell r="C417" t="str">
            <v>BRK.A</v>
          </cell>
          <cell r="D417" t="str">
            <v>Elec.</v>
          </cell>
          <cell r="E417" t="str">
            <v>ü</v>
          </cell>
          <cell r="F417" t="str">
            <v/>
          </cell>
          <cell r="G417" t="str">
            <v>ü</v>
          </cell>
          <cell r="H417" t="str">
            <v/>
          </cell>
          <cell r="I417" t="str">
            <v>--</v>
          </cell>
          <cell r="J417" t="str">
            <v/>
          </cell>
          <cell r="K417" t="str">
            <v>--</v>
          </cell>
          <cell r="L417" t="str">
            <v/>
          </cell>
          <cell r="M417" t="str">
            <v>--</v>
          </cell>
          <cell r="N417" t="str">
            <v/>
          </cell>
          <cell r="O417" t="str">
            <v>--</v>
          </cell>
          <cell r="Q417" t="str">
            <v>--</v>
          </cell>
          <cell r="R417" t="str">
            <v/>
          </cell>
          <cell r="S417" t="str">
            <v>ü</v>
          </cell>
          <cell r="U417" t="str">
            <v>--</v>
          </cell>
          <cell r="V417" t="str">
            <v/>
          </cell>
        </row>
        <row r="418">
          <cell r="A418" t="str">
            <v>12D-G6</v>
          </cell>
          <cell r="B418" t="str">
            <v>Questar Gas Co.</v>
          </cell>
          <cell r="C418" t="str">
            <v>D</v>
          </cell>
          <cell r="D418" t="str">
            <v>Gas</v>
          </cell>
          <cell r="E418" t="str">
            <v>ü</v>
          </cell>
          <cell r="G418" t="str">
            <v>--</v>
          </cell>
          <cell r="I418" t="str">
            <v>--</v>
          </cell>
          <cell r="K418" t="str">
            <v>ü</v>
          </cell>
          <cell r="L418" t="str">
            <v>*</v>
          </cell>
          <cell r="M418" t="str">
            <v>--</v>
          </cell>
          <cell r="O418" t="str">
            <v>--</v>
          </cell>
          <cell r="Q418" t="str">
            <v>--</v>
          </cell>
          <cell r="S418" t="str">
            <v>--</v>
          </cell>
          <cell r="U418" t="str">
            <v>--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/>
      <sheetData sheetId="1"/>
      <sheetData sheetId="2">
        <row r="92">
          <cell r="C92" t="str">
            <v>ATO</v>
          </cell>
          <cell r="R92" t="str">
            <v/>
          </cell>
        </row>
        <row r="93">
          <cell r="C93" t="str">
            <v>CPK</v>
          </cell>
          <cell r="R93" t="str">
            <v/>
          </cell>
        </row>
        <row r="94">
          <cell r="C94" t="str">
            <v>NJR</v>
          </cell>
          <cell r="R94" t="str">
            <v/>
          </cell>
        </row>
        <row r="95">
          <cell r="C95" t="str">
            <v>NI</v>
          </cell>
          <cell r="R95" t="str">
            <v/>
          </cell>
        </row>
        <row r="96">
          <cell r="C96" t="str">
            <v>NWN</v>
          </cell>
          <cell r="R96" t="str">
            <v/>
          </cell>
        </row>
        <row r="97">
          <cell r="C97" t="str">
            <v>OGS</v>
          </cell>
          <cell r="R97" t="str">
            <v/>
          </cell>
        </row>
        <row r="98">
          <cell r="C98" t="str">
            <v>SJI</v>
          </cell>
          <cell r="R98" t="str">
            <v/>
          </cell>
        </row>
        <row r="99">
          <cell r="C99" t="str">
            <v>SWX</v>
          </cell>
          <cell r="R99" t="str">
            <v/>
          </cell>
        </row>
        <row r="100">
          <cell r="C100" t="str">
            <v>SR</v>
          </cell>
          <cell r="R100" t="str">
            <v/>
          </cell>
        </row>
        <row r="101">
          <cell r="C101" t="str">
            <v>UGI</v>
          </cell>
          <cell r="R101" t="str">
            <v/>
          </cell>
        </row>
        <row r="102">
          <cell r="C102" t="str">
            <v>ALE</v>
          </cell>
          <cell r="R102">
            <v>1</v>
          </cell>
        </row>
        <row r="103">
          <cell r="C103" t="str">
            <v>LNT</v>
          </cell>
          <cell r="R103">
            <v>1</v>
          </cell>
        </row>
        <row r="104">
          <cell r="C104" t="str">
            <v>AEE</v>
          </cell>
          <cell r="R104">
            <v>1</v>
          </cell>
        </row>
        <row r="105">
          <cell r="C105" t="str">
            <v>AEP</v>
          </cell>
          <cell r="R105">
            <v>1</v>
          </cell>
        </row>
        <row r="106">
          <cell r="C106" t="str">
            <v>AGR</v>
          </cell>
          <cell r="R106" t="str">
            <v/>
          </cell>
        </row>
        <row r="107">
          <cell r="C107" t="str">
            <v>AVA</v>
          </cell>
          <cell r="R107" t="str">
            <v/>
          </cell>
        </row>
        <row r="108">
          <cell r="C108" t="str">
            <v>BKH</v>
          </cell>
          <cell r="R108" t="str">
            <v/>
          </cell>
        </row>
        <row r="109">
          <cell r="C109" t="str">
            <v>CNP</v>
          </cell>
          <cell r="R109" t="str">
            <v/>
          </cell>
        </row>
        <row r="110">
          <cell r="C110" t="str">
            <v>CMS</v>
          </cell>
          <cell r="R110" t="str">
            <v/>
          </cell>
        </row>
        <row r="111">
          <cell r="C111" t="str">
            <v>ED</v>
          </cell>
          <cell r="R111" t="str">
            <v/>
          </cell>
        </row>
        <row r="112">
          <cell r="C112" t="str">
            <v>D</v>
          </cell>
          <cell r="R112" t="str">
            <v/>
          </cell>
        </row>
        <row r="113">
          <cell r="C113" t="str">
            <v>DTE</v>
          </cell>
          <cell r="R113" t="str">
            <v/>
          </cell>
        </row>
        <row r="114">
          <cell r="C114" t="str">
            <v>DUK</v>
          </cell>
          <cell r="R114">
            <v>1</v>
          </cell>
        </row>
        <row r="115">
          <cell r="C115" t="str">
            <v>EIX</v>
          </cell>
          <cell r="R115">
            <v>1</v>
          </cell>
        </row>
        <row r="116">
          <cell r="C116" t="str">
            <v>EE</v>
          </cell>
          <cell r="R116" t="str">
            <v/>
          </cell>
        </row>
        <row r="117">
          <cell r="C117" t="str">
            <v>ETR</v>
          </cell>
          <cell r="R117">
            <v>1</v>
          </cell>
        </row>
        <row r="118">
          <cell r="C118" t="str">
            <v>ES</v>
          </cell>
          <cell r="R118" t="str">
            <v/>
          </cell>
        </row>
        <row r="119">
          <cell r="C119" t="str">
            <v>EXC</v>
          </cell>
          <cell r="R119" t="str">
            <v/>
          </cell>
        </row>
        <row r="120">
          <cell r="C120" t="str">
            <v>FE</v>
          </cell>
          <cell r="R120" t="str">
            <v/>
          </cell>
        </row>
        <row r="121">
          <cell r="C121" t="str">
            <v>EVRG</v>
          </cell>
          <cell r="R121">
            <v>1</v>
          </cell>
        </row>
        <row r="122">
          <cell r="C122" t="str">
            <v>HE</v>
          </cell>
          <cell r="R122">
            <v>1</v>
          </cell>
        </row>
        <row r="123">
          <cell r="C123" t="str">
            <v>IDA</v>
          </cell>
          <cell r="R123">
            <v>1</v>
          </cell>
        </row>
        <row r="124">
          <cell r="C124" t="str">
            <v>MGEE</v>
          </cell>
          <cell r="R124" t="str">
            <v/>
          </cell>
        </row>
        <row r="125">
          <cell r="C125" t="str">
            <v>NEE</v>
          </cell>
          <cell r="R125" t="str">
            <v/>
          </cell>
        </row>
        <row r="126">
          <cell r="C126" t="str">
            <v>NWE</v>
          </cell>
          <cell r="R126" t="str">
            <v/>
          </cell>
        </row>
        <row r="127">
          <cell r="C127" t="str">
            <v>OGE</v>
          </cell>
          <cell r="R127">
            <v>1</v>
          </cell>
        </row>
        <row r="128">
          <cell r="C128" t="str">
            <v>OTTR</v>
          </cell>
          <cell r="R128" t="str">
            <v/>
          </cell>
        </row>
        <row r="129">
          <cell r="C129" t="str">
            <v>PCG</v>
          </cell>
          <cell r="R129" t="str">
            <v/>
          </cell>
        </row>
        <row r="130">
          <cell r="C130" t="str">
            <v>PNW</v>
          </cell>
          <cell r="R130">
            <v>1</v>
          </cell>
        </row>
        <row r="131">
          <cell r="C131" t="str">
            <v>PNM</v>
          </cell>
          <cell r="R131" t="str">
            <v/>
          </cell>
        </row>
        <row r="132">
          <cell r="C132" t="str">
            <v>POR</v>
          </cell>
          <cell r="R132">
            <v>1</v>
          </cell>
        </row>
        <row r="133">
          <cell r="C133" t="str">
            <v>PPL</v>
          </cell>
          <cell r="R133" t="str">
            <v/>
          </cell>
        </row>
        <row r="134">
          <cell r="C134" t="str">
            <v>PEG</v>
          </cell>
          <cell r="R134" t="str">
            <v/>
          </cell>
        </row>
        <row r="135">
          <cell r="C135" t="str">
            <v>SRE</v>
          </cell>
          <cell r="R135" t="str">
            <v/>
          </cell>
        </row>
        <row r="136">
          <cell r="C136" t="str">
            <v>SO</v>
          </cell>
          <cell r="R136" t="str">
            <v/>
          </cell>
        </row>
        <row r="137">
          <cell r="C137" t="str">
            <v>WEC</v>
          </cell>
          <cell r="R137" t="str">
            <v/>
          </cell>
        </row>
        <row r="138">
          <cell r="C138" t="str">
            <v>XEL</v>
          </cell>
          <cell r="R138">
            <v>1</v>
          </cell>
        </row>
        <row r="139">
          <cell r="C139" t="str">
            <v>AQN</v>
          </cell>
          <cell r="R139" t="str">
            <v/>
          </cell>
        </row>
        <row r="140">
          <cell r="C140" t="str">
            <v>ALA</v>
          </cell>
          <cell r="R140" t="str">
            <v/>
          </cell>
        </row>
        <row r="141">
          <cell r="C141" t="str">
            <v>CU</v>
          </cell>
          <cell r="R141" t="str">
            <v/>
          </cell>
        </row>
        <row r="142">
          <cell r="C142" t="str">
            <v>EMA</v>
          </cell>
          <cell r="R142" t="str">
            <v/>
          </cell>
        </row>
        <row r="143">
          <cell r="C143" t="str">
            <v>ENB</v>
          </cell>
          <cell r="R143" t="str">
            <v/>
          </cell>
        </row>
        <row r="144">
          <cell r="C144" t="str">
            <v>FTS</v>
          </cell>
          <cell r="R144" t="str">
            <v/>
          </cell>
        </row>
        <row r="145">
          <cell r="C145" t="str">
            <v>H</v>
          </cell>
          <cell r="R145" t="str">
            <v/>
          </cell>
        </row>
        <row r="146">
          <cell r="C146" t="str">
            <v>TRP</v>
          </cell>
          <cell r="R146" t="str">
            <v/>
          </cell>
        </row>
        <row r="147">
          <cell r="C147" t="str">
            <v>AWK</v>
          </cell>
          <cell r="R147" t="str">
            <v/>
          </cell>
        </row>
        <row r="148">
          <cell r="C148" t="str">
            <v>AWR</v>
          </cell>
          <cell r="R148" t="str">
            <v/>
          </cell>
        </row>
        <row r="149">
          <cell r="C149" t="str">
            <v>CWT</v>
          </cell>
          <cell r="R149" t="str">
            <v/>
          </cell>
        </row>
        <row r="150">
          <cell r="C150" t="str">
            <v>MSEX</v>
          </cell>
          <cell r="R150" t="str">
            <v/>
          </cell>
        </row>
        <row r="151">
          <cell r="C151" t="str">
            <v>SJW</v>
          </cell>
          <cell r="R151" t="str">
            <v/>
          </cell>
        </row>
        <row r="152">
          <cell r="C152" t="str">
            <v>WTRG</v>
          </cell>
          <cell r="R152" t="str">
            <v/>
          </cell>
        </row>
        <row r="153">
          <cell r="C153" t="str">
            <v>YORW</v>
          </cell>
          <cell r="R15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